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X:\Boston\Project\Energy&amp;Environ\JMcMahon26098.00-Empire-TriennialIRP\IRP Report\Workpapers\Staff Settlement\"/>
    </mc:Choice>
  </mc:AlternateContent>
  <xr:revisionPtr revIDLastSave="0" documentId="10_ncr:100000_{1AAB21D0-0751-4B7D-9BCA-51C38D3FD712}" xr6:coauthVersionLast="31" xr6:coauthVersionMax="31" xr10:uidLastSave="{00000000-0000-0000-0000-000000000000}"/>
  <bookViews>
    <workbookView xWindow="0" yWindow="0" windowWidth="28800" windowHeight="10410" activeTab="1" xr2:uid="{EFAE5693-70D6-4D46-88FE-884EEF0AD40A}"/>
  </bookViews>
  <sheets>
    <sheet name="Summary-AD3" sheetId="4" r:id="rId1"/>
    <sheet name="Summary-AD10" sheetId="9" r:id="rId2"/>
    <sheet name="Annual Summary-AD3" sheetId="5" r:id="rId3"/>
    <sheet name="Results Summary_AD3" sheetId="2" r:id="rId4"/>
    <sheet name="Results Summary_AD10" sheetId="1" r:id="rId5"/>
    <sheet name="Results Summary_Original" sheetId="3" r:id="rId6"/>
    <sheet name="Endpoints_Original" sheetId="6" r:id="rId7"/>
    <sheet name="Endpoints-AD10" sheetId="7" r:id="rId8"/>
    <sheet name="Endpoints-AD3" sheetId="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\0" localSheetId="4">#REF!</definedName>
    <definedName name="\0" localSheetId="3">#REF!</definedName>
    <definedName name="\0" localSheetId="5">#REF!</definedName>
    <definedName name="\0" localSheetId="1">#REF!</definedName>
    <definedName name="\0">#REF!</definedName>
    <definedName name="\A" localSheetId="4">#REF!</definedName>
    <definedName name="\A" localSheetId="3">#REF!</definedName>
    <definedName name="\A" localSheetId="5">#REF!</definedName>
    <definedName name="\A" localSheetId="1">#REF!</definedName>
    <definedName name="\A">#REF!</definedName>
    <definedName name="\B" localSheetId="4">#REF!</definedName>
    <definedName name="\B" localSheetId="3">#REF!</definedName>
    <definedName name="\B" localSheetId="5">#REF!</definedName>
    <definedName name="\B" localSheetId="1">#REF!</definedName>
    <definedName name="\B">#REF!</definedName>
    <definedName name="\C" localSheetId="4">#REF!</definedName>
    <definedName name="\C" localSheetId="3">#REF!</definedName>
    <definedName name="\C" localSheetId="5">#REF!</definedName>
    <definedName name="\C" localSheetId="1">#REF!</definedName>
    <definedName name="\C">#REF!</definedName>
    <definedName name="\Company\">"CompName"</definedName>
    <definedName name="\D" localSheetId="4">#REF!</definedName>
    <definedName name="\D" localSheetId="3">#REF!</definedName>
    <definedName name="\D" localSheetId="5">#REF!</definedName>
    <definedName name="\D" localSheetId="1">#REF!</definedName>
    <definedName name="\D">#REF!</definedName>
    <definedName name="\E" localSheetId="4">#REF!</definedName>
    <definedName name="\E" localSheetId="3">#REF!</definedName>
    <definedName name="\E" localSheetId="5">#REF!</definedName>
    <definedName name="\E" localSheetId="1">#REF!</definedName>
    <definedName name="\E">#REF!</definedName>
    <definedName name="\Essbase_Input\" localSheetId="4">#REF!</definedName>
    <definedName name="\Essbase_Input\" localSheetId="3">#REF!</definedName>
    <definedName name="\Essbase_Input\" localSheetId="5">#REF!</definedName>
    <definedName name="\Essbase_Input\" localSheetId="1">#REF!</definedName>
    <definedName name="\Essbase_Input\">#REF!</definedName>
    <definedName name="\Essbase_Output\" localSheetId="4">#REF!</definedName>
    <definedName name="\Essbase_Output\" localSheetId="3">#REF!</definedName>
    <definedName name="\Essbase_Output\" localSheetId="5">#REF!</definedName>
    <definedName name="\Essbase_Output\" localSheetId="1">#REF!</definedName>
    <definedName name="\Essbase_Output\">#REF!</definedName>
    <definedName name="\Estimate\">[1]GlobalDates!$H$9</definedName>
    <definedName name="\F" localSheetId="4">#REF!</definedName>
    <definedName name="\F" localSheetId="3">#REF!</definedName>
    <definedName name="\F" localSheetId="5">#REF!</definedName>
    <definedName name="\F" localSheetId="1">#REF!</definedName>
    <definedName name="\F">#REF!</definedName>
    <definedName name="\G" localSheetId="4">#REF!</definedName>
    <definedName name="\G" localSheetId="3">#REF!</definedName>
    <definedName name="\G" localSheetId="5">#REF!</definedName>
    <definedName name="\G" localSheetId="1">#REF!</definedName>
    <definedName name="\G">#REF!</definedName>
    <definedName name="\H" localSheetId="4">#REF!</definedName>
    <definedName name="\H" localSheetId="3">#REF!</definedName>
    <definedName name="\H" localSheetId="5">#REF!</definedName>
    <definedName name="\H" localSheetId="1">#REF!</definedName>
    <definedName name="\H">#REF!</definedName>
    <definedName name="\I" localSheetId="4">#REF!</definedName>
    <definedName name="\I" localSheetId="3">#REF!</definedName>
    <definedName name="\I" localSheetId="5">#REF!</definedName>
    <definedName name="\I" localSheetId="1">#REF!</definedName>
    <definedName name="\I">#REF!</definedName>
    <definedName name="\J" localSheetId="4">#REF!</definedName>
    <definedName name="\J" localSheetId="3">#REF!</definedName>
    <definedName name="\J" localSheetId="5">#REF!</definedName>
    <definedName name="\J" localSheetId="1">#REF!</definedName>
    <definedName name="\J">#REF!</definedName>
    <definedName name="\M" localSheetId="4">#REF!</definedName>
    <definedName name="\M" localSheetId="3">#REF!</definedName>
    <definedName name="\M" localSheetId="5">#REF!</definedName>
    <definedName name="\M" localSheetId="1">#REF!</definedName>
    <definedName name="\M">#REF!</definedName>
    <definedName name="\p" localSheetId="4">#REF!</definedName>
    <definedName name="\p" localSheetId="3">#REF!</definedName>
    <definedName name="\p" localSheetId="5">#REF!</definedName>
    <definedName name="\p" localSheetId="1">#REF!</definedName>
    <definedName name="\p">#REF!</definedName>
    <definedName name="\PriorEstimate\">[1]GlobalDates!$K$9</definedName>
    <definedName name="\S" localSheetId="4">#REF!</definedName>
    <definedName name="\S" localSheetId="3">#REF!</definedName>
    <definedName name="\S" localSheetId="5">#REF!</definedName>
    <definedName name="\S" localSheetId="1">#REF!</definedName>
    <definedName name="\S">#REF!</definedName>
    <definedName name="__" localSheetId="4">[2]HELP_SCREEN!#REF!</definedName>
    <definedName name="__" localSheetId="3">[2]HELP_SCREEN!#REF!</definedName>
    <definedName name="__" localSheetId="5">[2]HELP_SCREEN!#REF!</definedName>
    <definedName name="__" localSheetId="1">[2]HELP_SCREEN!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2008_Totals">'[4]CIS_Test Year_Totals'!$B$1:$J$3092</definedName>
    <definedName name="_10" localSheetId="4">#REF!</definedName>
    <definedName name="_10" localSheetId="3">#REF!</definedName>
    <definedName name="_10" localSheetId="5">#REF!</definedName>
    <definedName name="_10" localSheetId="1">#REF!</definedName>
    <definedName name="_10">#REF!</definedName>
    <definedName name="_12_31_2009" localSheetId="4">#REF!</definedName>
    <definedName name="_12_31_2009" localSheetId="3">#REF!</definedName>
    <definedName name="_12_31_2009" localSheetId="5">#REF!</definedName>
    <definedName name="_12_31_2009" localSheetId="1">#REF!</definedName>
    <definedName name="_12_31_2009">#REF!</definedName>
    <definedName name="_266A" localSheetId="4">#REF!</definedName>
    <definedName name="_266A" localSheetId="3">#REF!</definedName>
    <definedName name="_266A" localSheetId="5">#REF!</definedName>
    <definedName name="_266A" localSheetId="1">#REF!</definedName>
    <definedName name="_266A">#REF!</definedName>
    <definedName name="_266B" localSheetId="4">#REF!</definedName>
    <definedName name="_266B" localSheetId="3">#REF!</definedName>
    <definedName name="_266B" localSheetId="5">#REF!</definedName>
    <definedName name="_266B" localSheetId="1">#REF!</definedName>
    <definedName name="_266B">#REF!</definedName>
    <definedName name="_270A" localSheetId="4">#REF!</definedName>
    <definedName name="_270A" localSheetId="3">#REF!</definedName>
    <definedName name="_270A" localSheetId="5">#REF!</definedName>
    <definedName name="_270A" localSheetId="1">#REF!</definedName>
    <definedName name="_270A">#REF!</definedName>
    <definedName name="_270B" localSheetId="4">#REF!</definedName>
    <definedName name="_270B" localSheetId="3">#REF!</definedName>
    <definedName name="_270B" localSheetId="5">#REF!</definedName>
    <definedName name="_270B" localSheetId="1">#REF!</definedName>
    <definedName name="_270B">#REF!</definedName>
    <definedName name="_271A" localSheetId="4">#REF!</definedName>
    <definedName name="_271A" localSheetId="3">#REF!</definedName>
    <definedName name="_271A" localSheetId="5">#REF!</definedName>
    <definedName name="_271A" localSheetId="1">#REF!</definedName>
    <definedName name="_271A">#REF!</definedName>
    <definedName name="_271B" localSheetId="4">#REF!</definedName>
    <definedName name="_271B" localSheetId="3">#REF!</definedName>
    <definedName name="_271B" localSheetId="5">#REF!</definedName>
    <definedName name="_271B" localSheetId="1">#REF!</definedName>
    <definedName name="_271B">#REF!</definedName>
    <definedName name="_272A" localSheetId="4">#REF!</definedName>
    <definedName name="_272A" localSheetId="3">#REF!</definedName>
    <definedName name="_272A" localSheetId="5">#REF!</definedName>
    <definedName name="_272A" localSheetId="1">#REF!</definedName>
    <definedName name="_272A">#REF!</definedName>
    <definedName name="_272B" localSheetId="4">#REF!</definedName>
    <definedName name="_272B" localSheetId="3">#REF!</definedName>
    <definedName name="_272B" localSheetId="5">#REF!</definedName>
    <definedName name="_272B" localSheetId="1">#REF!</definedName>
    <definedName name="_272B">#REF!</definedName>
    <definedName name="_273A" localSheetId="4">#REF!</definedName>
    <definedName name="_273A" localSheetId="3">#REF!</definedName>
    <definedName name="_273A" localSheetId="5">#REF!</definedName>
    <definedName name="_273A" localSheetId="1">#REF!</definedName>
    <definedName name="_273A">#REF!</definedName>
    <definedName name="_273B" localSheetId="4">#REF!</definedName>
    <definedName name="_273B" localSheetId="3">#REF!</definedName>
    <definedName name="_273B" localSheetId="5">#REF!</definedName>
    <definedName name="_273B" localSheetId="1">#REF!</definedName>
    <definedName name="_273B">#REF!</definedName>
    <definedName name="_274A" localSheetId="4">#REF!</definedName>
    <definedName name="_274A" localSheetId="3">#REF!</definedName>
    <definedName name="_274A" localSheetId="5">#REF!</definedName>
    <definedName name="_274A" localSheetId="1">#REF!</definedName>
    <definedName name="_274A">#REF!</definedName>
    <definedName name="_274B" localSheetId="4">#REF!</definedName>
    <definedName name="_274B" localSheetId="3">#REF!</definedName>
    <definedName name="_274B" localSheetId="5">#REF!</definedName>
    <definedName name="_274B" localSheetId="1">#REF!</definedName>
    <definedName name="_274B">#REF!</definedName>
    <definedName name="_275A" localSheetId="4">#REF!</definedName>
    <definedName name="_275A" localSheetId="3">#REF!</definedName>
    <definedName name="_275A" localSheetId="5">#REF!</definedName>
    <definedName name="_275A" localSheetId="1">#REF!</definedName>
    <definedName name="_275A">#REF!</definedName>
    <definedName name="_275B" localSheetId="4">#REF!</definedName>
    <definedName name="_275B" localSheetId="3">#REF!</definedName>
    <definedName name="_275B" localSheetId="5">#REF!</definedName>
    <definedName name="_275B" localSheetId="1">#REF!</definedName>
    <definedName name="_275B">#REF!</definedName>
    <definedName name="_280A" localSheetId="4">#REF!</definedName>
    <definedName name="_280A" localSheetId="3">#REF!</definedName>
    <definedName name="_280A" localSheetId="5">#REF!</definedName>
    <definedName name="_280A" localSheetId="1">#REF!</definedName>
    <definedName name="_280A">#REF!</definedName>
    <definedName name="_280B" localSheetId="4">#REF!</definedName>
    <definedName name="_280B" localSheetId="3">#REF!</definedName>
    <definedName name="_280B" localSheetId="5">#REF!</definedName>
    <definedName name="_280B" localSheetId="1">#REF!</definedName>
    <definedName name="_280B">#REF!</definedName>
    <definedName name="_281A" localSheetId="4">#REF!</definedName>
    <definedName name="_281A" localSheetId="3">#REF!</definedName>
    <definedName name="_281A" localSheetId="5">#REF!</definedName>
    <definedName name="_281A" localSheetId="1">#REF!</definedName>
    <definedName name="_281A">#REF!</definedName>
    <definedName name="_281B" localSheetId="4">#REF!</definedName>
    <definedName name="_281B" localSheetId="3">#REF!</definedName>
    <definedName name="_281B" localSheetId="5">#REF!</definedName>
    <definedName name="_281B" localSheetId="1">#REF!</definedName>
    <definedName name="_281B">#REF!</definedName>
    <definedName name="_282A" localSheetId="4">#REF!</definedName>
    <definedName name="_282A" localSheetId="3">#REF!</definedName>
    <definedName name="_282A" localSheetId="5">#REF!</definedName>
    <definedName name="_282A" localSheetId="1">#REF!</definedName>
    <definedName name="_282A">#REF!</definedName>
    <definedName name="_282B" localSheetId="4">#REF!</definedName>
    <definedName name="_282B" localSheetId="3">#REF!</definedName>
    <definedName name="_282B" localSheetId="5">#REF!</definedName>
    <definedName name="_282B" localSheetId="1">#REF!</definedName>
    <definedName name="_282B">#REF!</definedName>
    <definedName name="_283A" localSheetId="4">#REF!</definedName>
    <definedName name="_283A" localSheetId="3">#REF!</definedName>
    <definedName name="_283A" localSheetId="5">#REF!</definedName>
    <definedName name="_283A" localSheetId="1">#REF!</definedName>
    <definedName name="_283A">#REF!</definedName>
    <definedName name="_283B" localSheetId="4">#REF!</definedName>
    <definedName name="_283B" localSheetId="3">#REF!</definedName>
    <definedName name="_283B" localSheetId="5">#REF!</definedName>
    <definedName name="_283B" localSheetId="1">#REF!</definedName>
    <definedName name="_283B">#REF!</definedName>
    <definedName name="_284A" localSheetId="4">#REF!</definedName>
    <definedName name="_284A" localSheetId="3">#REF!</definedName>
    <definedName name="_284A" localSheetId="5">#REF!</definedName>
    <definedName name="_284A" localSheetId="1">#REF!</definedName>
    <definedName name="_284A">#REF!</definedName>
    <definedName name="_284B" localSheetId="4">#REF!</definedName>
    <definedName name="_284B" localSheetId="3">#REF!</definedName>
    <definedName name="_284B" localSheetId="5">#REF!</definedName>
    <definedName name="_284B" localSheetId="1">#REF!</definedName>
    <definedName name="_284B">#REF!</definedName>
    <definedName name="_285A" localSheetId="4">#REF!</definedName>
    <definedName name="_285A" localSheetId="3">#REF!</definedName>
    <definedName name="_285A" localSheetId="5">#REF!</definedName>
    <definedName name="_285A" localSheetId="1">#REF!</definedName>
    <definedName name="_285A">#REF!</definedName>
    <definedName name="_285B" localSheetId="4">#REF!</definedName>
    <definedName name="_285B" localSheetId="3">#REF!</definedName>
    <definedName name="_285B" localSheetId="5">#REF!</definedName>
    <definedName name="_285B" localSheetId="1">#REF!</definedName>
    <definedName name="_285B">#REF!</definedName>
    <definedName name="_290A" localSheetId="4">#REF!</definedName>
    <definedName name="_290A" localSheetId="3">#REF!</definedName>
    <definedName name="_290A" localSheetId="5">#REF!</definedName>
    <definedName name="_290A" localSheetId="1">#REF!</definedName>
    <definedName name="_290A">#REF!</definedName>
    <definedName name="_290B" localSheetId="4">#REF!</definedName>
    <definedName name="_290B" localSheetId="3">#REF!</definedName>
    <definedName name="_290B" localSheetId="5">#REF!</definedName>
    <definedName name="_290B" localSheetId="1">#REF!</definedName>
    <definedName name="_290B">#REF!</definedName>
    <definedName name="_291A" localSheetId="4">#REF!</definedName>
    <definedName name="_291A" localSheetId="3">#REF!</definedName>
    <definedName name="_291A" localSheetId="5">#REF!</definedName>
    <definedName name="_291A" localSheetId="1">#REF!</definedName>
    <definedName name="_291A">#REF!</definedName>
    <definedName name="_291B" localSheetId="4">#REF!</definedName>
    <definedName name="_291B" localSheetId="3">#REF!</definedName>
    <definedName name="_291B" localSheetId="5">#REF!</definedName>
    <definedName name="_291B" localSheetId="1">#REF!</definedName>
    <definedName name="_291B">#REF!</definedName>
    <definedName name="_292A" localSheetId="4">#REF!</definedName>
    <definedName name="_292A" localSheetId="3">#REF!</definedName>
    <definedName name="_292A" localSheetId="5">#REF!</definedName>
    <definedName name="_292A" localSheetId="1">#REF!</definedName>
    <definedName name="_292A">#REF!</definedName>
    <definedName name="_292B" localSheetId="4">#REF!</definedName>
    <definedName name="_292B" localSheetId="3">#REF!</definedName>
    <definedName name="_292B" localSheetId="5">#REF!</definedName>
    <definedName name="_292B" localSheetId="1">#REF!</definedName>
    <definedName name="_292B">#REF!</definedName>
    <definedName name="_293A" localSheetId="4">#REF!</definedName>
    <definedName name="_293A" localSheetId="3">#REF!</definedName>
    <definedName name="_293A" localSheetId="5">#REF!</definedName>
    <definedName name="_293A" localSheetId="1">#REF!</definedName>
    <definedName name="_293A">#REF!</definedName>
    <definedName name="_293B" localSheetId="4">#REF!</definedName>
    <definedName name="_293B" localSheetId="3">#REF!</definedName>
    <definedName name="_293B" localSheetId="5">#REF!</definedName>
    <definedName name="_293B" localSheetId="1">#REF!</definedName>
    <definedName name="_293B">#REF!</definedName>
    <definedName name="_2W" localSheetId="1">[2]HELP_SCREEN!#REF!</definedName>
    <definedName name="_2W">[2]HELP_SCREEN!#REF!</definedName>
    <definedName name="_4201A" localSheetId="4">#REF!</definedName>
    <definedName name="_4201A" localSheetId="3">#REF!</definedName>
    <definedName name="_4201A" localSheetId="5">#REF!</definedName>
    <definedName name="_4201A" localSheetId="1">#REF!</definedName>
    <definedName name="_4201A">#REF!</definedName>
    <definedName name="_4201B" localSheetId="4">#REF!</definedName>
    <definedName name="_4201B" localSheetId="3">#REF!</definedName>
    <definedName name="_4201B" localSheetId="5">#REF!</definedName>
    <definedName name="_4201B" localSheetId="1">#REF!</definedName>
    <definedName name="_4201B">#REF!</definedName>
    <definedName name="_4202A" localSheetId="4">#REF!</definedName>
    <definedName name="_4202A" localSheetId="3">#REF!</definedName>
    <definedName name="_4202A" localSheetId="5">#REF!</definedName>
    <definedName name="_4202A" localSheetId="1">#REF!</definedName>
    <definedName name="_4202A">#REF!</definedName>
    <definedName name="_4202B" localSheetId="4">#REF!</definedName>
    <definedName name="_4202B" localSheetId="3">#REF!</definedName>
    <definedName name="_4202B" localSheetId="5">#REF!</definedName>
    <definedName name="_4202B" localSheetId="1">#REF!</definedName>
    <definedName name="_4202B">#REF!</definedName>
    <definedName name="_4203A" localSheetId="4">#REF!</definedName>
    <definedName name="_4203A" localSheetId="3">#REF!</definedName>
    <definedName name="_4203A" localSheetId="5">#REF!</definedName>
    <definedName name="_4203A" localSheetId="1">#REF!</definedName>
    <definedName name="_4203A">#REF!</definedName>
    <definedName name="_4203B" localSheetId="4">#REF!</definedName>
    <definedName name="_4203B" localSheetId="3">#REF!</definedName>
    <definedName name="_4203B" localSheetId="5">#REF!</definedName>
    <definedName name="_4203B" localSheetId="1">#REF!</definedName>
    <definedName name="_4203B">#REF!</definedName>
    <definedName name="_4204A" localSheetId="4">#REF!</definedName>
    <definedName name="_4204A" localSheetId="3">#REF!</definedName>
    <definedName name="_4204A" localSheetId="5">#REF!</definedName>
    <definedName name="_4204A" localSheetId="1">#REF!</definedName>
    <definedName name="_4204A">#REF!</definedName>
    <definedName name="_4204B" localSheetId="4">#REF!</definedName>
    <definedName name="_4204B" localSheetId="3">#REF!</definedName>
    <definedName name="_4204B" localSheetId="5">#REF!</definedName>
    <definedName name="_4204B" localSheetId="1">#REF!</definedName>
    <definedName name="_4204B">#REF!</definedName>
    <definedName name="_4206A" localSheetId="4">#REF!</definedName>
    <definedName name="_4206A" localSheetId="3">#REF!</definedName>
    <definedName name="_4206A" localSheetId="5">#REF!</definedName>
    <definedName name="_4206A" localSheetId="1">#REF!</definedName>
    <definedName name="_4206A">#REF!</definedName>
    <definedName name="_4206B" localSheetId="4">#REF!</definedName>
    <definedName name="_4206B" localSheetId="3">#REF!</definedName>
    <definedName name="_4206B" localSheetId="5">#REF!</definedName>
    <definedName name="_4206B" localSheetId="1">#REF!</definedName>
    <definedName name="_4206B">#REF!</definedName>
    <definedName name="_4207A" localSheetId="4">#REF!</definedName>
    <definedName name="_4207A" localSheetId="3">#REF!</definedName>
    <definedName name="_4207A" localSheetId="5">#REF!</definedName>
    <definedName name="_4207A" localSheetId="1">#REF!</definedName>
    <definedName name="_4207A">#REF!</definedName>
    <definedName name="_4207B" localSheetId="4">#REF!</definedName>
    <definedName name="_4207B" localSheetId="3">#REF!</definedName>
    <definedName name="_4207B" localSheetId="5">#REF!</definedName>
    <definedName name="_4207B" localSheetId="1">#REF!</definedName>
    <definedName name="_4207B">#REF!</definedName>
    <definedName name="_4208A" localSheetId="4">#REF!</definedName>
    <definedName name="_4208A" localSheetId="3">#REF!</definedName>
    <definedName name="_4208A" localSheetId="5">#REF!</definedName>
    <definedName name="_4208A" localSheetId="1">#REF!</definedName>
    <definedName name="_4208A">#REF!</definedName>
    <definedName name="_4208B" localSheetId="4">#REF!</definedName>
    <definedName name="_4208B" localSheetId="3">#REF!</definedName>
    <definedName name="_4208B" localSheetId="5">#REF!</definedName>
    <definedName name="_4208B" localSheetId="1">#REF!</definedName>
    <definedName name="_4208B">#REF!</definedName>
    <definedName name="_4209A" localSheetId="4">#REF!</definedName>
    <definedName name="_4209A" localSheetId="3">#REF!</definedName>
    <definedName name="_4209A" localSheetId="5">#REF!</definedName>
    <definedName name="_4209A" localSheetId="1">#REF!</definedName>
    <definedName name="_4209A">#REF!</definedName>
    <definedName name="_4209B" localSheetId="4">#REF!</definedName>
    <definedName name="_4209B" localSheetId="3">#REF!</definedName>
    <definedName name="_4209B" localSheetId="5">#REF!</definedName>
    <definedName name="_4209B" localSheetId="1">#REF!</definedName>
    <definedName name="_4209B">#REF!</definedName>
    <definedName name="_4210A" localSheetId="4">#REF!</definedName>
    <definedName name="_4210A" localSheetId="3">#REF!</definedName>
    <definedName name="_4210A" localSheetId="5">#REF!</definedName>
    <definedName name="_4210A" localSheetId="1">#REF!</definedName>
    <definedName name="_4210A">#REF!</definedName>
    <definedName name="_4210B" localSheetId="4">#REF!</definedName>
    <definedName name="_4210B" localSheetId="3">#REF!</definedName>
    <definedName name="_4210B" localSheetId="5">#REF!</definedName>
    <definedName name="_4210B" localSheetId="1">#REF!</definedName>
    <definedName name="_4210B">#REF!</definedName>
    <definedName name="_4211A" localSheetId="4">#REF!</definedName>
    <definedName name="_4211A" localSheetId="3">#REF!</definedName>
    <definedName name="_4211A" localSheetId="5">#REF!</definedName>
    <definedName name="_4211A" localSheetId="1">#REF!</definedName>
    <definedName name="_4211A">#REF!</definedName>
    <definedName name="_4211B" localSheetId="4">#REF!</definedName>
    <definedName name="_4211B" localSheetId="3">#REF!</definedName>
    <definedName name="_4211B" localSheetId="5">#REF!</definedName>
    <definedName name="_4211B" localSheetId="1">#REF!</definedName>
    <definedName name="_4211B">#REF!</definedName>
    <definedName name="_4212A" localSheetId="4">#REF!</definedName>
    <definedName name="_4212A" localSheetId="3">#REF!</definedName>
    <definedName name="_4212A" localSheetId="5">#REF!</definedName>
    <definedName name="_4212A" localSheetId="1">#REF!</definedName>
    <definedName name="_4212A">#REF!</definedName>
    <definedName name="_4212B" localSheetId="4">#REF!</definedName>
    <definedName name="_4212B" localSheetId="3">#REF!</definedName>
    <definedName name="_4212B" localSheetId="5">#REF!</definedName>
    <definedName name="_4212B" localSheetId="1">#REF!</definedName>
    <definedName name="_4212B">#REF!</definedName>
    <definedName name="_4221A" localSheetId="4">#REF!</definedName>
    <definedName name="_4221A" localSheetId="3">#REF!</definedName>
    <definedName name="_4221A" localSheetId="5">#REF!</definedName>
    <definedName name="_4221A" localSheetId="1">#REF!</definedName>
    <definedName name="_4221A">#REF!</definedName>
    <definedName name="_4221B" localSheetId="4">#REF!</definedName>
    <definedName name="_4221B" localSheetId="3">#REF!</definedName>
    <definedName name="_4221B" localSheetId="5">#REF!</definedName>
    <definedName name="_4221B" localSheetId="1">#REF!</definedName>
    <definedName name="_4221B">#REF!</definedName>
    <definedName name="_4222A" localSheetId="4">#REF!</definedName>
    <definedName name="_4222A" localSheetId="3">#REF!</definedName>
    <definedName name="_4222A" localSheetId="5">#REF!</definedName>
    <definedName name="_4222A" localSheetId="1">#REF!</definedName>
    <definedName name="_4222A">#REF!</definedName>
    <definedName name="_4222B" localSheetId="4">#REF!</definedName>
    <definedName name="_4222B" localSheetId="3">#REF!</definedName>
    <definedName name="_4222B" localSheetId="5">#REF!</definedName>
    <definedName name="_4222B" localSheetId="1">#REF!</definedName>
    <definedName name="_4222B">#REF!</definedName>
    <definedName name="_4231A" localSheetId="4">#REF!</definedName>
    <definedName name="_4231A" localSheetId="3">#REF!</definedName>
    <definedName name="_4231A" localSheetId="5">#REF!</definedName>
    <definedName name="_4231A" localSheetId="1">#REF!</definedName>
    <definedName name="_4231A">#REF!</definedName>
    <definedName name="_4231B" localSheetId="4">#REF!</definedName>
    <definedName name="_4231B" localSheetId="3">#REF!</definedName>
    <definedName name="_4231B" localSheetId="5">#REF!</definedName>
    <definedName name="_4231B" localSheetId="1">#REF!</definedName>
    <definedName name="_4231B">#REF!</definedName>
    <definedName name="_4232A" localSheetId="4">#REF!</definedName>
    <definedName name="_4232A" localSheetId="3">#REF!</definedName>
    <definedName name="_4232A" localSheetId="5">#REF!</definedName>
    <definedName name="_4232A" localSheetId="1">#REF!</definedName>
    <definedName name="_4232A">#REF!</definedName>
    <definedName name="_4232B" localSheetId="4">#REF!</definedName>
    <definedName name="_4232B" localSheetId="3">#REF!</definedName>
    <definedName name="_4232B" localSheetId="5">#REF!</definedName>
    <definedName name="_4232B" localSheetId="1">#REF!</definedName>
    <definedName name="_4232B">#REF!</definedName>
    <definedName name="_4234A" localSheetId="4">#REF!</definedName>
    <definedName name="_4234A" localSheetId="3">#REF!</definedName>
    <definedName name="_4234A" localSheetId="5">#REF!</definedName>
    <definedName name="_4234A" localSheetId="1">#REF!</definedName>
    <definedName name="_4234A">#REF!</definedName>
    <definedName name="_4234B" localSheetId="4">#REF!</definedName>
    <definedName name="_4234B" localSheetId="3">#REF!</definedName>
    <definedName name="_4234B" localSheetId="5">#REF!</definedName>
    <definedName name="_4234B" localSheetId="1">#REF!</definedName>
    <definedName name="_4234B">#REF!</definedName>
    <definedName name="_4235A" localSheetId="4">#REF!</definedName>
    <definedName name="_4235A" localSheetId="3">#REF!</definedName>
    <definedName name="_4235A" localSheetId="5">#REF!</definedName>
    <definedName name="_4235A" localSheetId="1">#REF!</definedName>
    <definedName name="_4235A">#REF!</definedName>
    <definedName name="_4235B" localSheetId="4">#REF!</definedName>
    <definedName name="_4235B" localSheetId="3">#REF!</definedName>
    <definedName name="_4235B" localSheetId="5">#REF!</definedName>
    <definedName name="_4235B" localSheetId="1">#REF!</definedName>
    <definedName name="_4235B">#REF!</definedName>
    <definedName name="_4236A" localSheetId="4">#REF!</definedName>
    <definedName name="_4236A" localSheetId="3">#REF!</definedName>
    <definedName name="_4236A" localSheetId="5">#REF!</definedName>
    <definedName name="_4236A" localSheetId="1">#REF!</definedName>
    <definedName name="_4236A">#REF!</definedName>
    <definedName name="_4236B" localSheetId="4">#REF!</definedName>
    <definedName name="_4236B" localSheetId="3">#REF!</definedName>
    <definedName name="_4236B" localSheetId="5">#REF!</definedName>
    <definedName name="_4236B" localSheetId="1">#REF!</definedName>
    <definedName name="_4236B">#REF!</definedName>
    <definedName name="_4240A" localSheetId="4">#REF!</definedName>
    <definedName name="_4240A" localSheetId="3">#REF!</definedName>
    <definedName name="_4240A" localSheetId="5">#REF!</definedName>
    <definedName name="_4240A" localSheetId="1">#REF!</definedName>
    <definedName name="_4240A">#REF!</definedName>
    <definedName name="_4240B" localSheetId="4">#REF!</definedName>
    <definedName name="_4240B" localSheetId="3">#REF!</definedName>
    <definedName name="_4240B" localSheetId="5">#REF!</definedName>
    <definedName name="_4240B" localSheetId="1">#REF!</definedName>
    <definedName name="_4240B">#REF!</definedName>
    <definedName name="_4243A" localSheetId="4">#REF!</definedName>
    <definedName name="_4243A" localSheetId="3">#REF!</definedName>
    <definedName name="_4243A" localSheetId="5">#REF!</definedName>
    <definedName name="_4243A" localSheetId="1">#REF!</definedName>
    <definedName name="_4243A">#REF!</definedName>
    <definedName name="_4245A" localSheetId="4">#REF!</definedName>
    <definedName name="_4245A" localSheetId="3">#REF!</definedName>
    <definedName name="_4245A" localSheetId="5">#REF!</definedName>
    <definedName name="_4245A" localSheetId="1">#REF!</definedName>
    <definedName name="_4245A">#REF!</definedName>
    <definedName name="_4245B" localSheetId="4">#REF!</definedName>
    <definedName name="_4245B" localSheetId="3">#REF!</definedName>
    <definedName name="_4245B" localSheetId="5">#REF!</definedName>
    <definedName name="_4245B" localSheetId="1">#REF!</definedName>
    <definedName name="_4245B">#REF!</definedName>
    <definedName name="_4246A" localSheetId="4">#REF!</definedName>
    <definedName name="_4246A" localSheetId="3">#REF!</definedName>
    <definedName name="_4246A" localSheetId="5">#REF!</definedName>
    <definedName name="_4246A" localSheetId="1">#REF!</definedName>
    <definedName name="_4246A">#REF!</definedName>
    <definedName name="_4246B" localSheetId="4">#REF!</definedName>
    <definedName name="_4246B" localSheetId="3">#REF!</definedName>
    <definedName name="_4246B" localSheetId="5">#REF!</definedName>
    <definedName name="_4246B" localSheetId="1">#REF!</definedName>
    <definedName name="_4246B">#REF!</definedName>
    <definedName name="_4251A" localSheetId="4">#REF!</definedName>
    <definedName name="_4251A" localSheetId="3">#REF!</definedName>
    <definedName name="_4251A" localSheetId="5">#REF!</definedName>
    <definedName name="_4251A" localSheetId="1">#REF!</definedName>
    <definedName name="_4251A">#REF!</definedName>
    <definedName name="_4251B" localSheetId="4">#REF!</definedName>
    <definedName name="_4251B" localSheetId="3">#REF!</definedName>
    <definedName name="_4251B" localSheetId="5">#REF!</definedName>
    <definedName name="_4251B" localSheetId="1">#REF!</definedName>
    <definedName name="_4251B">#REF!</definedName>
    <definedName name="_4251C" localSheetId="4">#REF!</definedName>
    <definedName name="_4251C" localSheetId="3">#REF!</definedName>
    <definedName name="_4251C" localSheetId="5">#REF!</definedName>
    <definedName name="_4251C" localSheetId="1">#REF!</definedName>
    <definedName name="_4251C">#REF!</definedName>
    <definedName name="_4252A" localSheetId="4">#REF!</definedName>
    <definedName name="_4252A" localSheetId="3">#REF!</definedName>
    <definedName name="_4252A" localSheetId="5">#REF!</definedName>
    <definedName name="_4252A" localSheetId="1">#REF!</definedName>
    <definedName name="_4252A">#REF!</definedName>
    <definedName name="_4252B" localSheetId="4">#REF!</definedName>
    <definedName name="_4252B" localSheetId="3">#REF!</definedName>
    <definedName name="_4252B" localSheetId="5">#REF!</definedName>
    <definedName name="_4252B" localSheetId="1">#REF!</definedName>
    <definedName name="_4252B">#REF!</definedName>
    <definedName name="_4255A" localSheetId="4">#REF!</definedName>
    <definedName name="_4255A" localSheetId="3">#REF!</definedName>
    <definedName name="_4255A" localSheetId="5">#REF!</definedName>
    <definedName name="_4255A" localSheetId="1">#REF!</definedName>
    <definedName name="_4255A">#REF!</definedName>
    <definedName name="_4255B" localSheetId="4">#REF!</definedName>
    <definedName name="_4255B" localSheetId="3">#REF!</definedName>
    <definedName name="_4255B" localSheetId="5">#REF!</definedName>
    <definedName name="_4255B" localSheetId="1">#REF!</definedName>
    <definedName name="_4255B">#REF!</definedName>
    <definedName name="_4257A" localSheetId="4">#REF!</definedName>
    <definedName name="_4257A" localSheetId="3">#REF!</definedName>
    <definedName name="_4257A" localSheetId="5">#REF!</definedName>
    <definedName name="_4257A" localSheetId="1">#REF!</definedName>
    <definedName name="_4257A">#REF!</definedName>
    <definedName name="_4257B" localSheetId="4">#REF!</definedName>
    <definedName name="_4257B" localSheetId="3">#REF!</definedName>
    <definedName name="_4257B" localSheetId="5">#REF!</definedName>
    <definedName name="_4257B" localSheetId="1">#REF!</definedName>
    <definedName name="_4257B">#REF!</definedName>
    <definedName name="_4262A" localSheetId="4">#REF!</definedName>
    <definedName name="_4262A" localSheetId="3">#REF!</definedName>
    <definedName name="_4262A" localSheetId="5">#REF!</definedName>
    <definedName name="_4262A" localSheetId="1">#REF!</definedName>
    <definedName name="_4262A">#REF!</definedName>
    <definedName name="_4262B" localSheetId="4">#REF!</definedName>
    <definedName name="_4262B" localSheetId="3">#REF!</definedName>
    <definedName name="_4262B" localSheetId="5">#REF!</definedName>
    <definedName name="_4262B" localSheetId="1">#REF!</definedName>
    <definedName name="_4262B">#REF!</definedName>
    <definedName name="_4265A" localSheetId="4">#REF!</definedName>
    <definedName name="_4265A" localSheetId="3">#REF!</definedName>
    <definedName name="_4265A" localSheetId="5">#REF!</definedName>
    <definedName name="_4265A" localSheetId="1">#REF!</definedName>
    <definedName name="_4265A">#REF!</definedName>
    <definedName name="_4265B" localSheetId="4">#REF!</definedName>
    <definedName name="_4265B" localSheetId="3">#REF!</definedName>
    <definedName name="_4265B" localSheetId="5">#REF!</definedName>
    <definedName name="_4265B" localSheetId="1">#REF!</definedName>
    <definedName name="_4265B">#REF!</definedName>
    <definedName name="_4270A" localSheetId="4">#REF!</definedName>
    <definedName name="_4270A" localSheetId="3">#REF!</definedName>
    <definedName name="_4270A" localSheetId="5">#REF!</definedName>
    <definedName name="_4270A" localSheetId="1">#REF!</definedName>
    <definedName name="_4270A">#REF!</definedName>
    <definedName name="_4270B" localSheetId="4">#REF!</definedName>
    <definedName name="_4270B" localSheetId="3">#REF!</definedName>
    <definedName name="_4270B" localSheetId="5">#REF!</definedName>
    <definedName name="_4270B" localSheetId="1">#REF!</definedName>
    <definedName name="_4270B">#REF!</definedName>
    <definedName name="_4283A" localSheetId="4">#REF!</definedName>
    <definedName name="_4283A" localSheetId="3">#REF!</definedName>
    <definedName name="_4283A" localSheetId="5">#REF!</definedName>
    <definedName name="_4283A" localSheetId="1">#REF!</definedName>
    <definedName name="_4283A">#REF!</definedName>
    <definedName name="_4283B" localSheetId="4">#REF!</definedName>
    <definedName name="_4283B" localSheetId="3">#REF!</definedName>
    <definedName name="_4283B" localSheetId="5">#REF!</definedName>
    <definedName name="_4283B" localSheetId="1">#REF!</definedName>
    <definedName name="_4283B">#REF!</definedName>
    <definedName name="_4290A" localSheetId="4">#REF!</definedName>
    <definedName name="_4290A" localSheetId="3">#REF!</definedName>
    <definedName name="_4290A" localSheetId="5">#REF!</definedName>
    <definedName name="_4290A" localSheetId="1">#REF!</definedName>
    <definedName name="_4290A">#REF!</definedName>
    <definedName name="_4290B" localSheetId="4">#REF!</definedName>
    <definedName name="_4290B" localSheetId="3">#REF!</definedName>
    <definedName name="_4290B" localSheetId="5">#REF!</definedName>
    <definedName name="_4290B" localSheetId="1">#REF!</definedName>
    <definedName name="_4290B">#REF!</definedName>
    <definedName name="_4294A" localSheetId="4">#REF!</definedName>
    <definedName name="_4294A" localSheetId="3">#REF!</definedName>
    <definedName name="_4294A" localSheetId="5">#REF!</definedName>
    <definedName name="_4294A" localSheetId="1">#REF!</definedName>
    <definedName name="_4294A">#REF!</definedName>
    <definedName name="_4294B" localSheetId="4">#REF!</definedName>
    <definedName name="_4294B" localSheetId="3">#REF!</definedName>
    <definedName name="_4294B" localSheetId="5">#REF!</definedName>
    <definedName name="_4294B" localSheetId="1">#REF!</definedName>
    <definedName name="_4294B">#REF!</definedName>
    <definedName name="_4298A" localSheetId="4">#REF!</definedName>
    <definedName name="_4298A" localSheetId="3">#REF!</definedName>
    <definedName name="_4298A" localSheetId="5">#REF!</definedName>
    <definedName name="_4298A" localSheetId="1">#REF!</definedName>
    <definedName name="_4298A">#REF!</definedName>
    <definedName name="_4298B" localSheetId="4">#REF!</definedName>
    <definedName name="_4298B" localSheetId="3">#REF!</definedName>
    <definedName name="_4298B" localSheetId="5">#REF!</definedName>
    <definedName name="_4298B" localSheetId="1">#REF!</definedName>
    <definedName name="_4298B">#REF!</definedName>
    <definedName name="_7_I_3" localSheetId="4">#REF!</definedName>
    <definedName name="_7_I_3" localSheetId="3">#REF!</definedName>
    <definedName name="_7_I_3" localSheetId="5">#REF!</definedName>
    <definedName name="_7_I_3" localSheetId="1">#REF!</definedName>
    <definedName name="_7_I_3">#REF!</definedName>
    <definedName name="_7200" localSheetId="4">#REF!</definedName>
    <definedName name="_7200" localSheetId="3">#REF!</definedName>
    <definedName name="_7200" localSheetId="5">#REF!</definedName>
    <definedName name="_7200" localSheetId="1">#REF!</definedName>
    <definedName name="_7200">#REF!</definedName>
    <definedName name="_7800" localSheetId="4">#REF!</definedName>
    <definedName name="_7800" localSheetId="3">#REF!</definedName>
    <definedName name="_7800" localSheetId="5">#REF!</definedName>
    <definedName name="_7800" localSheetId="1">#REF!</definedName>
    <definedName name="_7800">#REF!</definedName>
    <definedName name="_8500" localSheetId="4">#REF!</definedName>
    <definedName name="_8500" localSheetId="3">#REF!</definedName>
    <definedName name="_8500" localSheetId="5">#REF!</definedName>
    <definedName name="_8500" localSheetId="1">#REF!</definedName>
    <definedName name="_8500">#REF!</definedName>
    <definedName name="_8600" localSheetId="4">#REF!</definedName>
    <definedName name="_8600" localSheetId="3">#REF!</definedName>
    <definedName name="_8600" localSheetId="5">#REF!</definedName>
    <definedName name="_8600" localSheetId="1">#REF!</definedName>
    <definedName name="_8600">#REF!</definedName>
    <definedName name="_8700" localSheetId="4">#REF!</definedName>
    <definedName name="_8700" localSheetId="3">#REF!</definedName>
    <definedName name="_8700" localSheetId="5">#REF!</definedName>
    <definedName name="_8700" localSheetId="1">#REF!</definedName>
    <definedName name="_8700">#REF!</definedName>
    <definedName name="_8900" localSheetId="4">#REF!</definedName>
    <definedName name="_8900" localSheetId="3">#REF!</definedName>
    <definedName name="_8900" localSheetId="5">#REF!</definedName>
    <definedName name="_8900" localSheetId="1">#REF!</definedName>
    <definedName name="_8900">#REF!</definedName>
    <definedName name="_911A" localSheetId="4">#REF!</definedName>
    <definedName name="_911A" localSheetId="3">#REF!</definedName>
    <definedName name="_911A" localSheetId="5">#REF!</definedName>
    <definedName name="_911A" localSheetId="1">#REF!</definedName>
    <definedName name="_911A">#REF!</definedName>
    <definedName name="_912A" localSheetId="4">#REF!</definedName>
    <definedName name="_912A" localSheetId="3">#REF!</definedName>
    <definedName name="_912A" localSheetId="5">#REF!</definedName>
    <definedName name="_912A" localSheetId="1">#REF!</definedName>
    <definedName name="_912A">#REF!</definedName>
    <definedName name="_921A" localSheetId="4">#REF!</definedName>
    <definedName name="_921A" localSheetId="3">#REF!</definedName>
    <definedName name="_921A" localSheetId="5">#REF!</definedName>
    <definedName name="_921A" localSheetId="1">#REF!</definedName>
    <definedName name="_921A">#REF!</definedName>
    <definedName name="_922A" localSheetId="4">#REF!</definedName>
    <definedName name="_922A" localSheetId="3">#REF!</definedName>
    <definedName name="_922A" localSheetId="5">#REF!</definedName>
    <definedName name="_922A" localSheetId="1">#REF!</definedName>
    <definedName name="_922A">#REF!</definedName>
    <definedName name="_Dist_Values" localSheetId="4" hidden="1">#REF!</definedName>
    <definedName name="_Dist_Values" localSheetId="3" hidden="1">#REF!</definedName>
    <definedName name="_Dist_Values" localSheetId="5" hidden="1">#REF!</definedName>
    <definedName name="_Dist_Values" localSheetId="1" hidden="1">#REF!</definedName>
    <definedName name="_Dist_Values" hidden="1">#REF!</definedName>
    <definedName name="_DIV2" localSheetId="4">#REF!</definedName>
    <definedName name="_DIV2" localSheetId="3">#REF!</definedName>
    <definedName name="_DIV2" localSheetId="5">#REF!</definedName>
    <definedName name="_DIV2" localSheetId="1">#REF!</definedName>
    <definedName name="_DIV2">#REF!</definedName>
    <definedName name="_Fill" localSheetId="4" hidden="1">#REF!</definedName>
    <definedName name="_Fill" localSheetId="3" hidden="1">#REF!</definedName>
    <definedName name="_Fill" localSheetId="5" hidden="1">#REF!</definedName>
    <definedName name="_Fill" localSheetId="1" hidden="1">#REF!</definedName>
    <definedName name="_Fill" hidden="1">#REF!</definedName>
    <definedName name="_xlnm._FilterDatabase" localSheetId="4" hidden="1">'Results Summary_AD10'!$B$50:$AG$62</definedName>
    <definedName name="_FXD8614" localSheetId="1">'[5]A WS'!#REF!</definedName>
    <definedName name="_FXD8614">'[5]A WS'!#REF!</definedName>
    <definedName name="_FXD8615" localSheetId="1">'[5]A WS'!#REF!</definedName>
    <definedName name="_FXD8615">'[5]A WS'!#REF!</definedName>
    <definedName name="_FXD8616" localSheetId="1">'[5]A WS'!#REF!</definedName>
    <definedName name="_FXD8616">'[5]A WS'!#REF!</definedName>
    <definedName name="_FXD8617" localSheetId="1">'[5]A WS'!#REF!</definedName>
    <definedName name="_FXD8617">'[5]A WS'!#REF!</definedName>
    <definedName name="_FXD8618" localSheetId="1">'[5]A WS'!#REF!</definedName>
    <definedName name="_FXD8618">'[5]A WS'!#REF!</definedName>
    <definedName name="_FXD8632" localSheetId="1">'[5]A WS'!#REF!</definedName>
    <definedName name="_FXD8632">'[5]A WS'!#REF!</definedName>
    <definedName name="_FXD8634" localSheetId="1">'[5]A WS'!#REF!</definedName>
    <definedName name="_FXD8634">'[5]A WS'!#REF!</definedName>
    <definedName name="_FXD8635" localSheetId="1">'[5]A WS'!#REF!</definedName>
    <definedName name="_FXD8635">'[5]A WS'!#REF!</definedName>
    <definedName name="_FXD8637" localSheetId="1">'[5]A WS'!#REF!</definedName>
    <definedName name="_FXD8637">'[5]A WS'!#REF!</definedName>
    <definedName name="_FXD8638" localSheetId="1">'[5]A WS'!#REF!</definedName>
    <definedName name="_FXD8638">'[5]A WS'!#REF!</definedName>
    <definedName name="_FXD8651" localSheetId="1">'[5]A WS'!#REF!</definedName>
    <definedName name="_FXD8651">'[5]A WS'!#REF!</definedName>
    <definedName name="_HOME__APP1__LP" localSheetId="4">#REF!</definedName>
    <definedName name="_HOME__APP1__LP" localSheetId="3">#REF!</definedName>
    <definedName name="_HOME__APP1__LP" localSheetId="5">#REF!</definedName>
    <definedName name="_HOME__APP1__LP" localSheetId="1">#REF!</definedName>
    <definedName name="_HOME__APP1__LP">#REF!</definedName>
    <definedName name="_Key1" localSheetId="4" hidden="1">'[6]RAW Hyrdros Purch and Store'!#REF!</definedName>
    <definedName name="_Key1" localSheetId="3" hidden="1">'[6]RAW Hyrdros Purch and Store'!#REF!</definedName>
    <definedName name="_Key1" localSheetId="5" hidden="1">'[6]RAW Hyrdros Purch and Store'!#REF!</definedName>
    <definedName name="_Key1" localSheetId="1" hidden="1">'[6]RAW Hyrdros Purch and Store'!#REF!</definedName>
    <definedName name="_Key1" hidden="1">'[6]RAW Hyrdros Purch and Store'!#REF!</definedName>
    <definedName name="_Key2" localSheetId="4" hidden="1">'[6]RAW Hyrdros Purch and Store'!#REF!</definedName>
    <definedName name="_Key2" localSheetId="3" hidden="1">'[6]RAW Hyrdros Purch and Store'!#REF!</definedName>
    <definedName name="_Key2" localSheetId="5" hidden="1">'[6]RAW Hyrdros Purch and Store'!#REF!</definedName>
    <definedName name="_Key2" localSheetId="1" hidden="1">'[6]RAW Hyrdros Purch and Store'!#REF!</definedName>
    <definedName name="_Key2" hidden="1">'[6]RAW Hyrdros Purch and Store'!#REF!</definedName>
    <definedName name="_Order1" hidden="1">255</definedName>
    <definedName name="_Order1_1" hidden="1">255</definedName>
    <definedName name="_Order2" hidden="1">255</definedName>
    <definedName name="_pg1">'[7]Income Stmt wout C&amp;I'!$A$1:$P$83</definedName>
    <definedName name="_pg2">'[7]Income Stmt wout C&amp;I'!$A$133:$M$143</definedName>
    <definedName name="_PRCRSAC1..AK46" localSheetId="4">#REF!</definedName>
    <definedName name="_PRCRSAC1..AK46" localSheetId="3">#REF!</definedName>
    <definedName name="_PRCRSAC1..AK46" localSheetId="5">#REF!</definedName>
    <definedName name="_PRCRSAC1..AK46" localSheetId="1">#REF!</definedName>
    <definedName name="_PRCRSAC1..AK46">#REF!</definedName>
    <definedName name="_PRCRSO1..Y60_G" localSheetId="4">#REF!</definedName>
    <definedName name="_PRCRSO1..Y60_G" localSheetId="3">#REF!</definedName>
    <definedName name="_PRCRSO1..Y60_G" localSheetId="5">#REF!</definedName>
    <definedName name="_PRCRSO1..Y60_G" localSheetId="1">#REF!</definedName>
    <definedName name="_PRCRSO1..Y60_G">#REF!</definedName>
    <definedName name="_Regression_Int" hidden="1">1</definedName>
    <definedName name="_Regression_Out" localSheetId="4" hidden="1">#REF!</definedName>
    <definedName name="_Regression_Out" localSheetId="3" hidden="1">#REF!</definedName>
    <definedName name="_Regression_Out" localSheetId="5" hidden="1">#REF!</definedName>
    <definedName name="_Regression_Out" localSheetId="1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5" hidden="1">#REF!</definedName>
    <definedName name="_Regression_X" localSheetId="1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localSheetId="5" hidden="1">#REF!</definedName>
    <definedName name="_Regression_Y" localSheetId="1" hidden="1">#REF!</definedName>
    <definedName name="_Regression_Y" hidden="1">#REF!</definedName>
    <definedName name="_Sort" localSheetId="4" hidden="1">'[6]RAW Hyrdros Purch and Store'!#REF!</definedName>
    <definedName name="_Sort" localSheetId="3" hidden="1">'[6]RAW Hyrdros Purch and Store'!#REF!</definedName>
    <definedName name="_Sort" localSheetId="5" hidden="1">'[6]RAW Hyrdros Purch and Store'!#REF!</definedName>
    <definedName name="_Sort" localSheetId="1" hidden="1">'[6]RAW Hyrdros Purch and Store'!#REF!</definedName>
    <definedName name="_Sort" hidden="1">'[6]RAW Hyrdros Purch and Store'!#REF!</definedName>
    <definedName name="_SUM0210" localSheetId="4">'[5]B WS'!#REF!</definedName>
    <definedName name="_SUM0210" localSheetId="3">'[5]B WS'!#REF!</definedName>
    <definedName name="_SUM0210" localSheetId="5">'[5]B WS'!#REF!</definedName>
    <definedName name="_SUM0210" localSheetId="1">'[5]B WS'!#REF!</definedName>
    <definedName name="_SUM0210">'[5]B WS'!#REF!</definedName>
    <definedName name="_SUM0409" localSheetId="4">'[5]B WS'!#REF!</definedName>
    <definedName name="_SUM0409" localSheetId="3">'[5]B WS'!#REF!</definedName>
    <definedName name="_SUM0409" localSheetId="5">'[5]B WS'!#REF!</definedName>
    <definedName name="_SUM0409" localSheetId="1">'[5]B WS'!#REF!</definedName>
    <definedName name="_SUM0409">'[5]B WS'!#REF!</definedName>
    <definedName name="_SUM0501" localSheetId="4">'[5]B WS'!#REF!</definedName>
    <definedName name="_SUM0501" localSheetId="3">'[5]B WS'!#REF!</definedName>
    <definedName name="_SUM0501" localSheetId="5">'[5]B WS'!#REF!</definedName>
    <definedName name="_SUM0501" localSheetId="1">'[5]B WS'!#REF!</definedName>
    <definedName name="_SUM0501">'[5]B WS'!#REF!</definedName>
    <definedName name="_SUM0502" localSheetId="1">'[5]B WS'!#REF!</definedName>
    <definedName name="_SUM0502">'[5]B WS'!#REF!</definedName>
    <definedName name="_SUM0508" localSheetId="1">'[5]B WS'!#REF!</definedName>
    <definedName name="_SUM0508">'[5]B WS'!#REF!</definedName>
    <definedName name="_SUM0509" localSheetId="1">'[5]B WS'!#REF!</definedName>
    <definedName name="_SUM0509">'[5]B WS'!#REF!</definedName>
    <definedName name="_SUM0510" localSheetId="1">'[5]B WS'!#REF!</definedName>
    <definedName name="_SUM0510">'[5]B WS'!#REF!</definedName>
    <definedName name="_SUM0511" localSheetId="1">'[5]B WS'!#REF!</definedName>
    <definedName name="_SUM0511">'[5]B WS'!#REF!</definedName>
    <definedName name="_SUM0709" localSheetId="1">'[5]B WS'!#REF!</definedName>
    <definedName name="_SUM0709">'[5]B WS'!#REF!</definedName>
    <definedName name="_SUM5709" localSheetId="1">'[5]B WS'!#REF!</definedName>
    <definedName name="_SUM5709">'[5]B WS'!#REF!</definedName>
    <definedName name="_SUM6109" localSheetId="1">'[5]B WS'!#REF!</definedName>
    <definedName name="_SUM6109">'[5]B WS'!#REF!</definedName>
    <definedName name="_SUM6309" localSheetId="1">'[5]B WS'!#REF!</definedName>
    <definedName name="_SUM6309">'[5]B WS'!#REF!</definedName>
    <definedName name="_SUM6409" localSheetId="1">'[5]B WS'!#REF!</definedName>
    <definedName name="_SUM6409">'[5]B WS'!#REF!</definedName>
    <definedName name="_SUM6501" localSheetId="1">'[5]B WS'!#REF!</definedName>
    <definedName name="_SUM6501">'[5]B WS'!#REF!</definedName>
    <definedName name="_SUM6502" localSheetId="1">'[5]B WS'!#REF!</definedName>
    <definedName name="_SUM6502">'[5]B WS'!#REF!</definedName>
    <definedName name="_SUM6508" localSheetId="1">'[5]B WS'!#REF!</definedName>
    <definedName name="_SUM6508">'[5]B WS'!#REF!</definedName>
    <definedName name="_SUM6509" localSheetId="1">'[5]B WS'!#REF!</definedName>
    <definedName name="_SUM6509">'[5]B WS'!#REF!</definedName>
    <definedName name="_SUM6510" localSheetId="1">'[5]B WS'!#REF!</definedName>
    <definedName name="_SUM6510">'[5]B WS'!#REF!</definedName>
    <definedName name="_SUM6511" localSheetId="1">'[5]B WS'!#REF!</definedName>
    <definedName name="_SUM6511">'[5]B WS'!#REF!</definedName>
    <definedName name="_SUM6609" localSheetId="1">'[5]B WS'!#REF!</definedName>
    <definedName name="_SUM6609">'[5]B WS'!#REF!</definedName>
    <definedName name="_SUM6701" localSheetId="1">'[5]B WS'!#REF!</definedName>
    <definedName name="_SUM6701">'[5]B WS'!#REF!</definedName>
    <definedName name="_SUM6702" localSheetId="1">'[5]B WS'!#REF!</definedName>
    <definedName name="_SUM6702">'[5]B WS'!#REF!</definedName>
    <definedName name="_SUM6708" localSheetId="1">'[5]B WS'!#REF!</definedName>
    <definedName name="_SUM6708">'[5]B WS'!#REF!</definedName>
    <definedName name="_SUM6709" localSheetId="1">'[5]B WS'!#REF!</definedName>
    <definedName name="_SUM6709">'[5]B WS'!#REF!</definedName>
    <definedName name="_SUM6710" localSheetId="1">'[5]B WS'!#REF!</definedName>
    <definedName name="_SUM6710">'[5]B WS'!#REF!</definedName>
    <definedName name="_SUM6711" localSheetId="1">'[5]B WS'!#REF!</definedName>
    <definedName name="_SUM6711">'[5]B WS'!#REF!</definedName>
    <definedName name="_SUM6718" localSheetId="1">'[5]B WS'!#REF!</definedName>
    <definedName name="_SUM6718">'[5]B WS'!#REF!</definedName>
    <definedName name="_SUM7201" localSheetId="1">'[5]B WS'!#REF!</definedName>
    <definedName name="_SUM7201">'[5]B WS'!#REF!</definedName>
    <definedName name="_SUM7202" localSheetId="1">'[5]B WS'!#REF!</definedName>
    <definedName name="_SUM7202">'[5]B WS'!#REF!</definedName>
    <definedName name="_SUM7208" localSheetId="1">'[5]B WS'!#REF!</definedName>
    <definedName name="_SUM7208">'[5]B WS'!#REF!</definedName>
    <definedName name="_SUM7209" localSheetId="1">'[5]B WS'!#REF!</definedName>
    <definedName name="_SUM7209">'[5]B WS'!#REF!</definedName>
    <definedName name="_SUM7210" localSheetId="1">'[5]B WS'!#REF!</definedName>
    <definedName name="_SUM7210">'[5]B WS'!#REF!</definedName>
    <definedName name="_SUM7211" localSheetId="1">'[5]B WS'!#REF!</definedName>
    <definedName name="_SUM7211">'[5]B WS'!#REF!</definedName>
    <definedName name="_SUM7309" localSheetId="1">'[5]B WS'!#REF!</definedName>
    <definedName name="_SUM7309">'[5]B WS'!#REF!</definedName>
    <definedName name="_SUM7401" localSheetId="1">'[5]B WS'!#REF!</definedName>
    <definedName name="_SUM7401">'[5]B WS'!#REF!</definedName>
    <definedName name="_SUM7402" localSheetId="1">'[5]B WS'!#REF!</definedName>
    <definedName name="_SUM7402">'[5]B WS'!#REF!</definedName>
    <definedName name="_SUM7408" localSheetId="1">'[5]B WS'!#REF!</definedName>
    <definedName name="_SUM7408">'[5]B WS'!#REF!</definedName>
    <definedName name="_SUM7409" localSheetId="1">'[5]B WS'!#REF!</definedName>
    <definedName name="_SUM7409">'[5]B WS'!#REF!</definedName>
    <definedName name="_SUM7411" localSheetId="1">'[5]B WS'!#REF!</definedName>
    <definedName name="_SUM7411">'[5]B WS'!#REF!</definedName>
    <definedName name="_SUM7501" localSheetId="1">'[5]B WS'!#REF!</definedName>
    <definedName name="_SUM7501">'[5]B WS'!#REF!</definedName>
    <definedName name="_SUM7502" localSheetId="1">'[5]B WS'!#REF!</definedName>
    <definedName name="_SUM7502">'[5]B WS'!#REF!</definedName>
    <definedName name="_SUM7508" localSheetId="1">'[5]B WS'!#REF!</definedName>
    <definedName name="_SUM7508">'[5]B WS'!#REF!</definedName>
    <definedName name="_SUM7509" localSheetId="1">'[5]B WS'!#REF!</definedName>
    <definedName name="_SUM7509">'[5]B WS'!#REF!</definedName>
    <definedName name="_SUM7511" localSheetId="1">'[5]B WS'!#REF!</definedName>
    <definedName name="_SUM7511">'[5]B WS'!#REF!</definedName>
    <definedName name="_SUM8009" localSheetId="1">'[5]B WS'!#REF!</definedName>
    <definedName name="_SUM8009">'[5]B WS'!#REF!</definedName>
    <definedName name="_SUM8301" localSheetId="1">'[5]B WS'!#REF!</definedName>
    <definedName name="_SUM8301">'[5]B WS'!#REF!</definedName>
    <definedName name="_SUM8302" localSheetId="1">'[5]B WS'!#REF!</definedName>
    <definedName name="_SUM8302">'[5]B WS'!#REF!</definedName>
    <definedName name="_SUM8308" localSheetId="1">'[5]B WS'!#REF!</definedName>
    <definedName name="_SUM8308">'[5]B WS'!#REF!</definedName>
    <definedName name="_SUM8309" localSheetId="1">'[5]B WS'!#REF!</definedName>
    <definedName name="_SUM8309">'[5]B WS'!#REF!</definedName>
    <definedName name="_SUM8311" localSheetId="1">'[5]B WS'!#REF!</definedName>
    <definedName name="_SUM8311">'[5]B WS'!#REF!</definedName>
    <definedName name="_SUM8409" localSheetId="1">'[5]B WS'!#REF!</definedName>
    <definedName name="_SUM8409">'[5]B WS'!#REF!</definedName>
    <definedName name="_SUM8709" localSheetId="1">'[5]B WS'!#REF!</definedName>
    <definedName name="_SUM8709">'[5]B WS'!#REF!</definedName>
    <definedName name="_SUM8710" localSheetId="1">'[5]B WS'!#REF!</definedName>
    <definedName name="_SUM8710">'[5]B WS'!#REF!</definedName>
    <definedName name="_SUM8714" localSheetId="1">'[5]B WS'!#REF!</definedName>
    <definedName name="_SUM8714">'[5]B WS'!#REF!</definedName>
    <definedName name="_SUM8715" localSheetId="1">'[5]B WS'!#REF!</definedName>
    <definedName name="_SUM8715">'[5]B WS'!#REF!</definedName>
    <definedName name="_SUM8716" localSheetId="1">'[5]B WS'!#REF!</definedName>
    <definedName name="_SUM8716">'[5]B WS'!#REF!</definedName>
    <definedName name="_SUM8717" localSheetId="1">'[5]B WS'!#REF!</definedName>
    <definedName name="_SUM8717">'[5]B WS'!#REF!</definedName>
    <definedName name="_SUM8719" localSheetId="1">'[5]B WS'!#REF!</definedName>
    <definedName name="_SUM8719">'[5]B WS'!#REF!</definedName>
    <definedName name="AccessDatabase" hidden="1">"W:\DF\NISource\Studies\nipsco\Normalization Electric Merchant.mdb"</definedName>
    <definedName name="Account_Number">'[8]Special Markets'!$C$7:$C$110</definedName>
    <definedName name="Accounts_Receivable" localSheetId="4">#REF!</definedName>
    <definedName name="Accounts_Receivable" localSheetId="3">#REF!</definedName>
    <definedName name="Accounts_Receivable" localSheetId="5">#REF!</definedName>
    <definedName name="Accounts_Receivable" localSheetId="1">#REF!</definedName>
    <definedName name="Accounts_Receivable">#REF!</definedName>
    <definedName name="Actual_RA_Interruptible_Cr_Recovery_Amt">'[9]Sch 3'!$E$28</definedName>
    <definedName name="actual3" localSheetId="4">#REF!</definedName>
    <definedName name="actual3" localSheetId="3">#REF!</definedName>
    <definedName name="actual3" localSheetId="5">#REF!</definedName>
    <definedName name="actual3" localSheetId="1">#REF!</definedName>
    <definedName name="actual3">#REF!</definedName>
    <definedName name="ActualPeriod">[9]Inputs!$C$3</definedName>
    <definedName name="Actuals_3and9" localSheetId="4">#REF!</definedName>
    <definedName name="Actuals_3and9" localSheetId="3">#REF!</definedName>
    <definedName name="Actuals_3and9" localSheetId="5">#REF!</definedName>
    <definedName name="Actuals_3and9" localSheetId="1">#REF!</definedName>
    <definedName name="Actuals_3and9">#REF!</definedName>
    <definedName name="actuals5" localSheetId="4">#REF!</definedName>
    <definedName name="actuals5" localSheetId="3">#REF!</definedName>
    <definedName name="actuals5" localSheetId="5">#REF!</definedName>
    <definedName name="actuals5" localSheetId="1">#REF!</definedName>
    <definedName name="actuals5">#REF!</definedName>
    <definedName name="Actuals9" localSheetId="4">#REF!</definedName>
    <definedName name="Actuals9" localSheetId="3">#REF!</definedName>
    <definedName name="Actuals9" localSheetId="5">#REF!</definedName>
    <definedName name="Actuals9" localSheetId="1">#REF!</definedName>
    <definedName name="Actuals9">#REF!</definedName>
    <definedName name="ActualYrEnd_5YrAvgTab" localSheetId="4">#REF!</definedName>
    <definedName name="ActualYrEnd_5YrAvgTab" localSheetId="3">#REF!</definedName>
    <definedName name="ActualYrEnd_5YrAvgTab" localSheetId="5">#REF!</definedName>
    <definedName name="ActualYrEnd_5YrAvgTab" localSheetId="1">#REF!</definedName>
    <definedName name="ActualYrEnd_5YrAvgTab">#REF!</definedName>
    <definedName name="ADJ52_1of2" localSheetId="4">#REF!</definedName>
    <definedName name="ADJ52_1of2" localSheetId="3">#REF!</definedName>
    <definedName name="ADJ52_1of2" localSheetId="5">#REF!</definedName>
    <definedName name="ADJ52_1of2" localSheetId="1">#REF!</definedName>
    <definedName name="ADJ52_1of2">#REF!</definedName>
    <definedName name="ADJ52_2of2" localSheetId="4">#REF!</definedName>
    <definedName name="ADJ52_2of2" localSheetId="3">#REF!</definedName>
    <definedName name="ADJ52_2of2" localSheetId="5">#REF!</definedName>
    <definedName name="ADJ52_2of2" localSheetId="1">#REF!</definedName>
    <definedName name="ADJ52_2of2">#REF!</definedName>
    <definedName name="adjrev">[10]Margins!$E$14:$E$215</definedName>
    <definedName name="admin02" localSheetId="4">#REF!</definedName>
    <definedName name="admin02" localSheetId="3">#REF!</definedName>
    <definedName name="admin02" localSheetId="5">#REF!</definedName>
    <definedName name="admin02" localSheetId="1">#REF!</definedName>
    <definedName name="admin02">#REF!</definedName>
    <definedName name="admin02q2" localSheetId="4">#REF!</definedName>
    <definedName name="admin02q2" localSheetId="3">#REF!</definedName>
    <definedName name="admin02q2" localSheetId="5">#REF!</definedName>
    <definedName name="admin02q2" localSheetId="1">#REF!</definedName>
    <definedName name="admin02q2">#REF!</definedName>
    <definedName name="admin02q3" localSheetId="4">#REF!</definedName>
    <definedName name="admin02q3" localSheetId="3">#REF!</definedName>
    <definedName name="admin02q3" localSheetId="5">#REF!</definedName>
    <definedName name="admin02q3" localSheetId="1">#REF!</definedName>
    <definedName name="admin02q3">#REF!</definedName>
    <definedName name="admin03" localSheetId="4">#REF!</definedName>
    <definedName name="admin03" localSheetId="3">#REF!</definedName>
    <definedName name="admin03" localSheetId="5">#REF!</definedName>
    <definedName name="admin03" localSheetId="1">#REF!</definedName>
    <definedName name="admin03">#REF!</definedName>
    <definedName name="admin04" localSheetId="4">#REF!</definedName>
    <definedName name="admin04" localSheetId="3">#REF!</definedName>
    <definedName name="admin04" localSheetId="5">#REF!</definedName>
    <definedName name="admin04" localSheetId="1">#REF!</definedName>
    <definedName name="admin04">#REF!</definedName>
    <definedName name="admin05" localSheetId="4">#REF!</definedName>
    <definedName name="admin05" localSheetId="3">#REF!</definedName>
    <definedName name="admin05" localSheetId="5">#REF!</definedName>
    <definedName name="admin05" localSheetId="1">#REF!</definedName>
    <definedName name="admin05">#REF!</definedName>
    <definedName name="admin06" localSheetId="4">#REF!</definedName>
    <definedName name="admin06" localSheetId="3">#REF!</definedName>
    <definedName name="admin06" localSheetId="5">#REF!</definedName>
    <definedName name="admin06" localSheetId="1">#REF!</definedName>
    <definedName name="admin06">#REF!</definedName>
    <definedName name="Alloc_87" localSheetId="4">#REF!</definedName>
    <definedName name="Alloc_87" localSheetId="3">#REF!</definedName>
    <definedName name="Alloc_87" localSheetId="5">#REF!</definedName>
    <definedName name="Alloc_87" localSheetId="1">#REF!</definedName>
    <definedName name="Alloc_87">#REF!</definedName>
    <definedName name="Alloc_HW" localSheetId="4">#REF!</definedName>
    <definedName name="Alloc_HW" localSheetId="3">#REF!</definedName>
    <definedName name="Alloc_HW" localSheetId="5">#REF!</definedName>
    <definedName name="Alloc_HW" localSheetId="1">#REF!</definedName>
    <definedName name="Alloc_HW">#REF!</definedName>
    <definedName name="Alloc_Life" localSheetId="4">#REF!</definedName>
    <definedName name="Alloc_Life" localSheetId="3">#REF!</definedName>
    <definedName name="Alloc_Life" localSheetId="5">#REF!</definedName>
    <definedName name="Alloc_Life" localSheetId="1">#REF!</definedName>
    <definedName name="Alloc_Life">#REF!</definedName>
    <definedName name="Alloc_Med" localSheetId="4">#REF!</definedName>
    <definedName name="Alloc_Med" localSheetId="3">#REF!</definedName>
    <definedName name="Alloc_Med" localSheetId="5">#REF!</definedName>
    <definedName name="Alloc_Med" localSheetId="1">#REF!</definedName>
    <definedName name="Alloc_Med">#REF!</definedName>
    <definedName name="Alloc_SERP" localSheetId="4">#REF!</definedName>
    <definedName name="Alloc_SERP" localSheetId="3">#REF!</definedName>
    <definedName name="Alloc_SERP" localSheetId="5">#REF!</definedName>
    <definedName name="Alloc_SERP" localSheetId="1">#REF!</definedName>
    <definedName name="Alloc_SERP">#REF!</definedName>
    <definedName name="Allocation_Description_AllocTab" localSheetId="4">#REF!</definedName>
    <definedName name="Allocation_Description_AllocTab" localSheetId="3">#REF!</definedName>
    <definedName name="Allocation_Description_AllocTab" localSheetId="5">#REF!</definedName>
    <definedName name="Allocation_Description_AllocTab" localSheetId="1">#REF!</definedName>
    <definedName name="Allocation_Description_AllocTab">#REF!</definedName>
    <definedName name="AmortChart_EEI_Exp_InputTab" localSheetId="4">#REF!</definedName>
    <definedName name="AmortChart_EEI_Exp_InputTab" localSheetId="3">#REF!</definedName>
    <definedName name="AmortChart_EEI_Exp_InputTab" localSheetId="5">#REF!</definedName>
    <definedName name="AmortChart_EEI_Exp_InputTab" localSheetId="1">#REF!</definedName>
    <definedName name="AmortChart_EEI_Exp_InputTab">#REF!</definedName>
    <definedName name="ANNINST" localSheetId="4">#REF!</definedName>
    <definedName name="ANNINST" localSheetId="3">#REF!</definedName>
    <definedName name="ANNINST" localSheetId="5">#REF!</definedName>
    <definedName name="ANNINST" localSheetId="1">#REF!</definedName>
    <definedName name="ANNINST">#REF!</definedName>
    <definedName name="ANNLBR" localSheetId="4">#REF!</definedName>
    <definedName name="ANNLBR" localSheetId="3">#REF!</definedName>
    <definedName name="ANNLBR" localSheetId="5">#REF!</definedName>
    <definedName name="ANNLBR" localSheetId="1">#REF!</definedName>
    <definedName name="ANNLBR">#REF!</definedName>
    <definedName name="ANNMAT" localSheetId="4">#REF!</definedName>
    <definedName name="ANNMAT" localSheetId="3">#REF!</definedName>
    <definedName name="ANNMAT" localSheetId="5">#REF!</definedName>
    <definedName name="ANNMAT" localSheetId="1">#REF!</definedName>
    <definedName name="ANNMAT">#REF!</definedName>
    <definedName name="ANNUITY" localSheetId="4">#REF!</definedName>
    <definedName name="ANNUITY" localSheetId="3">#REF!</definedName>
    <definedName name="ANNUITY" localSheetId="5">#REF!</definedName>
    <definedName name="ANNUITY" localSheetId="1">#REF!</definedName>
    <definedName name="ANNUITY">#REF!</definedName>
    <definedName name="ar" localSheetId="4">#REF!</definedName>
    <definedName name="ar" localSheetId="3">#REF!</definedName>
    <definedName name="ar" localSheetId="5">#REF!</definedName>
    <definedName name="ar" localSheetId="1">#REF!</definedName>
    <definedName name="ar">#REF!</definedName>
    <definedName name="ar_1" localSheetId="4">#REF!</definedName>
    <definedName name="ar_1" localSheetId="3">#REF!</definedName>
    <definedName name="ar_1" localSheetId="5">#REF!</definedName>
    <definedName name="ar_1" localSheetId="1">#REF!</definedName>
    <definedName name="ar_1">#REF!</definedName>
    <definedName name="arc" localSheetId="4">#REF!</definedName>
    <definedName name="arc" localSheetId="3">#REF!</definedName>
    <definedName name="arc" localSheetId="5">#REF!</definedName>
    <definedName name="arc" localSheetId="1">#REF!</definedName>
    <definedName name="arc">#REF!</definedName>
    <definedName name="arc_1" localSheetId="4">#REF!</definedName>
    <definedName name="arc_1" localSheetId="3">#REF!</definedName>
    <definedName name="arc_1" localSheetId="5">#REF!</definedName>
    <definedName name="arc_1" localSheetId="1">#REF!</definedName>
    <definedName name="arc_1">#REF!</definedName>
    <definedName name="Arc_BH_C">'[9]3.1 Cost Detail'!$F$36:$K$36</definedName>
    <definedName name="Arc_IH_C">'[9]3.1 Cost Detail'!$F$35:$K$35</definedName>
    <definedName name="Arc_USA_C">'[9]3.1 Cost Detail'!$F$34:$K$34</definedName>
    <definedName name="arnt" localSheetId="4">#REF!</definedName>
    <definedName name="arnt" localSheetId="3">#REF!</definedName>
    <definedName name="arnt" localSheetId="5">#REF!</definedName>
    <definedName name="arnt" localSheetId="1">#REF!</definedName>
    <definedName name="arnt">#REF!</definedName>
    <definedName name="arnt_1" localSheetId="4">#REF!</definedName>
    <definedName name="arnt_1" localSheetId="3">#REF!</definedName>
    <definedName name="arnt_1" localSheetId="5">#REF!</definedName>
    <definedName name="arnt_1" localSheetId="1">#REF!</definedName>
    <definedName name="arnt_1">#REF!</definedName>
    <definedName name="art" localSheetId="4">#REF!</definedName>
    <definedName name="art" localSheetId="3">#REF!</definedName>
    <definedName name="art" localSheetId="5">#REF!</definedName>
    <definedName name="art" localSheetId="1">#REF!</definedName>
    <definedName name="art">#REF!</definedName>
    <definedName name="art_1" localSheetId="4">#REF!</definedName>
    <definedName name="art_1" localSheetId="3">#REF!</definedName>
    <definedName name="art_1" localSheetId="5">#REF!</definedName>
    <definedName name="art_1" localSheetId="1">#REF!</definedName>
    <definedName name="art_1">#REF!</definedName>
    <definedName name="ASD" localSheetId="4">#REF!</definedName>
    <definedName name="ASD" localSheetId="3">#REF!</definedName>
    <definedName name="ASD" localSheetId="5">#REF!</definedName>
    <definedName name="ASD" localSheetId="1">#REF!</definedName>
    <definedName name="ASD">#REF!</definedName>
    <definedName name="Asset_Life" localSheetId="6">'[11]Community Solar'!$B$57</definedName>
    <definedName name="Asset_Life" localSheetId="5">'[11]Community Solar'!$B$57</definedName>
    <definedName name="Asset_Life">'[12]Community Solar'!$B$57</definedName>
    <definedName name="ASSETS" localSheetId="6">'[13]NIPSCO BAL SHEET DATA'!#REF!</definedName>
    <definedName name="ASSETS" localSheetId="7">'[13]NIPSCO BAL SHEET DATA'!#REF!</definedName>
    <definedName name="ASSETS" localSheetId="8">'[13]NIPSCO BAL SHEET DATA'!#REF!</definedName>
    <definedName name="ASSETS" localSheetId="1">'[13]NIPSCO BAL SHEET DATA'!#REF!</definedName>
    <definedName name="ASSETS">'[13]NIPSCO BAL SHEET DATA'!#REF!</definedName>
    <definedName name="assets98" localSheetId="6">'[13]NIPSCO BAL SHEET DATA'!#REF!</definedName>
    <definedName name="assets98" localSheetId="7">'[13]NIPSCO BAL SHEET DATA'!#REF!</definedName>
    <definedName name="assets98" localSheetId="8">'[13]NIPSCO BAL SHEET DATA'!#REF!</definedName>
    <definedName name="assets98" localSheetId="1">'[13]NIPSCO BAL SHEET DATA'!#REF!</definedName>
    <definedName name="assets98">'[13]NIPSCO BAL SHEET DATA'!#REF!</definedName>
    <definedName name="AUTO11" localSheetId="6">'[5]A WS'!#REF!</definedName>
    <definedName name="AUTO11" localSheetId="7">'[5]A WS'!#REF!</definedName>
    <definedName name="AUTO11" localSheetId="8">'[5]A WS'!#REF!</definedName>
    <definedName name="AUTO11" localSheetId="1">'[5]A WS'!#REF!</definedName>
    <definedName name="AUTO11">'[5]A WS'!#REF!</definedName>
    <definedName name="AUTO12" localSheetId="6">'[5]A WS'!#REF!</definedName>
    <definedName name="AUTO12" localSheetId="7">'[5]A WS'!#REF!</definedName>
    <definedName name="AUTO12" localSheetId="8">'[5]A WS'!#REF!</definedName>
    <definedName name="AUTO12" localSheetId="1">'[5]A WS'!#REF!</definedName>
    <definedName name="AUTO12">'[5]A WS'!#REF!</definedName>
    <definedName name="AUTO14" localSheetId="1">'[5]A WS'!#REF!</definedName>
    <definedName name="AUTO14">'[5]A WS'!#REF!</definedName>
    <definedName name="AUTO15" localSheetId="1">'[5]A WS'!#REF!</definedName>
    <definedName name="AUTO15">'[5]A WS'!#REF!</definedName>
    <definedName name="AUTO16" localSheetId="1">'[5]A WS'!#REF!</definedName>
    <definedName name="AUTO16">'[5]A WS'!#REF!</definedName>
    <definedName name="AUTO17" localSheetId="1">'[5]A WS'!#REF!</definedName>
    <definedName name="AUTO17">'[5]A WS'!#REF!</definedName>
    <definedName name="AUTO18" localSheetId="1">'[5]A WS'!#REF!</definedName>
    <definedName name="AUTO18">'[5]A WS'!#REF!</definedName>
    <definedName name="AUTO20" localSheetId="1">'[5]A WS'!#REF!</definedName>
    <definedName name="AUTO20">'[5]A WS'!#REF!</definedName>
    <definedName name="AUTO22" localSheetId="1">'[5]A WS'!#REF!</definedName>
    <definedName name="AUTO22">'[5]A WS'!#REF!</definedName>
    <definedName name="AUTO32" localSheetId="1">'[5]A WS'!#REF!</definedName>
    <definedName name="AUTO32">'[5]A WS'!#REF!</definedName>
    <definedName name="AUTO34" localSheetId="1">'[5]A WS'!#REF!</definedName>
    <definedName name="AUTO34">'[5]A WS'!#REF!</definedName>
    <definedName name="AUTO35" localSheetId="1">'[5]A WS'!#REF!</definedName>
    <definedName name="AUTO35">'[5]A WS'!#REF!</definedName>
    <definedName name="AUTO37" localSheetId="1">'[5]A WS'!#REF!</definedName>
    <definedName name="AUTO37">'[5]A WS'!#REF!</definedName>
    <definedName name="AUTO38" localSheetId="1">'[5]A WS'!#REF!</definedName>
    <definedName name="AUTO38">'[5]A WS'!#REF!</definedName>
    <definedName name="AUTO48" localSheetId="1">'[5]A WS'!#REF!</definedName>
    <definedName name="AUTO48">'[5]A WS'!#REF!</definedName>
    <definedName name="AUTO51" localSheetId="1">'[5]A WS'!#REF!</definedName>
    <definedName name="AUTO51">'[5]A WS'!#REF!</definedName>
    <definedName name="AUTO52" localSheetId="1">'[5]A WS'!#REF!</definedName>
    <definedName name="AUTO52">'[5]A WS'!#REF!</definedName>
    <definedName name="AUTO53" localSheetId="1">'[5]A WS'!#REF!</definedName>
    <definedName name="AUTO53">'[5]A WS'!#REF!</definedName>
    <definedName name="bad_debt" localSheetId="4">#REF!</definedName>
    <definedName name="bad_debt" localSheetId="3">#REF!</definedName>
    <definedName name="bad_debt" localSheetId="5">#REF!</definedName>
    <definedName name="bad_debt" localSheetId="1">#REF!</definedName>
    <definedName name="bad_debt">#REF!</definedName>
    <definedName name="BAL" localSheetId="4">#REF!</definedName>
    <definedName name="BAL" localSheetId="3">#REF!</definedName>
    <definedName name="BAL" localSheetId="5">#REF!</definedName>
    <definedName name="BAL" localSheetId="1">#REF!</definedName>
    <definedName name="BAL">#REF!</definedName>
    <definedName name="Base_Year" localSheetId="4">#REF!</definedName>
    <definedName name="Base_Year" localSheetId="3">#REF!</definedName>
    <definedName name="Base_Year" localSheetId="5">#REF!</definedName>
    <definedName name="Base_Year" localSheetId="1">#REF!</definedName>
    <definedName name="Base_Year">#REF!</definedName>
    <definedName name="Basefuelrevenues">[10]Margins!$H$14:$H$215</definedName>
    <definedName name="benefits" localSheetId="4">#REF!</definedName>
    <definedName name="benefits" localSheetId="3">#REF!</definedName>
    <definedName name="benefits" localSheetId="5">#REF!</definedName>
    <definedName name="benefits" localSheetId="1">#REF!</definedName>
    <definedName name="benefits">#REF!</definedName>
    <definedName name="Billing_Period">[9]Inputs!$C$5</definedName>
    <definedName name="BMSLBR" localSheetId="4">#REF!</definedName>
    <definedName name="BMSLBR" localSheetId="3">#REF!</definedName>
    <definedName name="BMSLBR" localSheetId="5">#REF!</definedName>
    <definedName name="BMSLBR" localSheetId="1">#REF!</definedName>
    <definedName name="BMSLBR">#REF!</definedName>
    <definedName name="bonus">'[14]Variable Assumptions'!$B$21</definedName>
    <definedName name="BORDER" localSheetId="4">#REF!</definedName>
    <definedName name="BORDER" localSheetId="3">#REF!</definedName>
    <definedName name="BORDER" localSheetId="5">#REF!</definedName>
    <definedName name="BORDER" localSheetId="1">#REF!</definedName>
    <definedName name="BORDER">#REF!</definedName>
    <definedName name="Bottom_Int_Cred_Month">'[9]3.1 Cost Detail'!$F$29:$K$29</definedName>
    <definedName name="BSLRetrieval" localSheetId="4">#REF!</definedName>
    <definedName name="BSLRetrieval" localSheetId="3">#REF!</definedName>
    <definedName name="BSLRetrieval" localSheetId="5">#REF!</definedName>
    <definedName name="BSLRetrieval" localSheetId="1">#REF!</definedName>
    <definedName name="BSLRetrieval">#REF!</definedName>
    <definedName name="bu_name">'[15]Variable Assumptions'!$A$1</definedName>
    <definedName name="bun" localSheetId="4">#REF!</definedName>
    <definedName name="bun" localSheetId="3">#REF!</definedName>
    <definedName name="bun" localSheetId="5">#REF!</definedName>
    <definedName name="bun" localSheetId="1">#REF!</definedName>
    <definedName name="bun">#REF!</definedName>
    <definedName name="BURNINST" localSheetId="4">#REF!</definedName>
    <definedName name="BURNINST" localSheetId="3">#REF!</definedName>
    <definedName name="BURNINST" localSheetId="5">#REF!</definedName>
    <definedName name="BURNINST" localSheetId="1">#REF!</definedName>
    <definedName name="BURNINST">#REF!</definedName>
    <definedName name="BURNTOT" localSheetId="4">#REF!</definedName>
    <definedName name="BURNTOT" localSheetId="3">#REF!</definedName>
    <definedName name="BURNTOT" localSheetId="5">#REF!</definedName>
    <definedName name="BURNTOT" localSheetId="1">#REF!</definedName>
    <definedName name="BURNTOT">#REF!</definedName>
    <definedName name="CANDIHide" localSheetId="4">#REF!</definedName>
    <definedName name="CANDIHide" localSheetId="3">#REF!</definedName>
    <definedName name="CANDIHide" localSheetId="5">#REF!</definedName>
    <definedName name="CANDIHide" localSheetId="1">#REF!</definedName>
    <definedName name="CANDIHide">#REF!</definedName>
    <definedName name="Cap_purch">[10]Margins!$F$117</definedName>
    <definedName name="Cap_Structure" localSheetId="4">#REF!</definedName>
    <definedName name="Cap_Structure" localSheetId="3">#REF!</definedName>
    <definedName name="Cap_Structure" localSheetId="5">#REF!</definedName>
    <definedName name="Cap_Structure" localSheetId="1">#REF!</definedName>
    <definedName name="Cap_Structure">#REF!</definedName>
    <definedName name="Capacity_Closing_Total">'[9]Capacity Rev Close'!$W$32</definedName>
    <definedName name="Capacity_Filing_Total">'[9]Capacity Rev Filing'!$W$32</definedName>
    <definedName name="CapCost_Month2">'[16]RA - Sch 2 Wkppr'!$E$18</definedName>
    <definedName name="Case" localSheetId="4">#REF!</definedName>
    <definedName name="Case" localSheetId="3">#REF!</definedName>
    <definedName name="Case" localSheetId="5">#REF!</definedName>
    <definedName name="Case" localSheetId="1">#REF!</definedName>
    <definedName name="Case">#REF!</definedName>
    <definedName name="Cell_CapacityAdjust" localSheetId="4">[17]Operating!#REF!</definedName>
    <definedName name="Cell_CapacityAdjust" localSheetId="3">[17]Operating!#REF!</definedName>
    <definedName name="Cell_CapacityAdjust" localSheetId="5">[17]Operating!#REF!</definedName>
    <definedName name="Cell_CapacityAdjust" localSheetId="1">[17]Operating!#REF!</definedName>
    <definedName name="Cell_CapacityAdjust">[17]Operating!#REF!</definedName>
    <definedName name="Cell_CapacityOperating" localSheetId="4">[17]Operating!#REF!</definedName>
    <definedName name="Cell_CapacityOperating" localSheetId="3">[17]Operating!#REF!</definedName>
    <definedName name="Cell_CapacityOperating" localSheetId="5">[17]Operating!#REF!</definedName>
    <definedName name="Cell_CapacityOperating" localSheetId="1">[17]Operating!#REF!</definedName>
    <definedName name="Cell_CapacityOperating">[17]Operating!#REF!</definedName>
    <definedName name="Cell_CapacityRetire" localSheetId="1">[17]Retirements!#REF!</definedName>
    <definedName name="Cell_CapacityRetire">[17]Retirements!#REF!</definedName>
    <definedName name="CHART32" localSheetId="1">'[5]A WS'!#REF!</definedName>
    <definedName name="CHART32">'[5]A WS'!#REF!</definedName>
    <definedName name="CHART34" localSheetId="1">'[5]A WS'!#REF!</definedName>
    <definedName name="CHART34">'[5]A WS'!#REF!</definedName>
    <definedName name="CHART35" localSheetId="1">'[5]A WS'!#REF!</definedName>
    <definedName name="CHART35">'[5]A WS'!#REF!</definedName>
    <definedName name="CHART37" localSheetId="1">'[5]A WS'!#REF!</definedName>
    <definedName name="CHART37">'[5]A WS'!#REF!</definedName>
    <definedName name="CHART38" localSheetId="1">'[5]A WS'!#REF!</definedName>
    <definedName name="CHART38">'[5]A WS'!#REF!</definedName>
    <definedName name="CIPAccrualYr1">'[18]CIP Accrual'!$A$51:$E$67</definedName>
    <definedName name="CIQWBGuid" hidden="1">"e5b7ed9b-a395-48cf-99a7-6d81d617a30e"</definedName>
    <definedName name="CIS_Report_Month_1">'[9]Misc Rev Interdept -Jan'!$E$31</definedName>
    <definedName name="CIS_Report_Month_1_Int">'[9]Misc Rev Interdept -Jan'!$E$34</definedName>
    <definedName name="CIS_Report_Month_2">'[9]Misc Rev Interdept - Feb'!$E$31</definedName>
    <definedName name="CIS_Report_Month_2_Int">'[9]Misc Rev Interdept - Feb'!$E$34</definedName>
    <definedName name="CIS_Report_Month_3">'[9]Misc Rev Interdept - Mar'!$E$31</definedName>
    <definedName name="CIS_Report_Month_3_Int">'[9]Misc Rev Interdept - Mar'!$E$34</definedName>
    <definedName name="CIS_Report_Month_4">'[9]Misc Rev Interdept - Apr'!$E$31</definedName>
    <definedName name="CIS_Report_Month_4_Int">'[9]Misc Rev Interdept - Apr'!$E$34</definedName>
    <definedName name="CIS_Report_Month_5">'[9]Misc Rev Interdept - May'!$E$31</definedName>
    <definedName name="CIS_Report_Month_5_Int">'[9]Misc Rev Interdept - May'!$E$34</definedName>
    <definedName name="CIS_Report_Month_6">'[9]Misc Rev Interdept - Jun'!$E$31</definedName>
    <definedName name="CIS_Report_Month_6_Int">'[9]Misc Rev Interdept - Jun'!$E$34</definedName>
    <definedName name="CIS_Title_1">'[9]675 Jan'!$H:$H</definedName>
    <definedName name="CIS_Title_2">'[9]675 Feb'!$H:$H</definedName>
    <definedName name="CIS_Title_3">'[9]675 Mar'!$H:$H</definedName>
    <definedName name="CIS_Title_4">'[9]675 Apr'!$H:$H</definedName>
    <definedName name="CIS_Title_5">'[9]675 May'!$H:$H</definedName>
    <definedName name="CIS_Title_6">'[9]675 Jun'!$H:$H</definedName>
    <definedName name="CIS_Title_Filing">'[9]675 Dec'!$H:$H</definedName>
    <definedName name="CIS_Title_Filing2">'[9]675 Nov'!$H:$H</definedName>
    <definedName name="City_Tax" localSheetId="4">#REF!</definedName>
    <definedName name="City_Tax" localSheetId="3">#REF!</definedName>
    <definedName name="City_Tax" localSheetId="5">#REF!</definedName>
    <definedName name="City_Tax" localSheetId="1">#REF!</definedName>
    <definedName name="City_Tax">#REF!</definedName>
    <definedName name="CivilHide" localSheetId="4">#REF!</definedName>
    <definedName name="CivilHide" localSheetId="3">#REF!</definedName>
    <definedName name="CivilHide" localSheetId="5">#REF!</definedName>
    <definedName name="CivilHide" localSheetId="1">#REF!</definedName>
    <definedName name="CivilHide">#REF!</definedName>
    <definedName name="class_margin">'[8]Margins to access'!$C$14:$C$395</definedName>
    <definedName name="COD" localSheetId="4">#REF!</definedName>
    <definedName name="COD" localSheetId="3">#REF!</definedName>
    <definedName name="COD" localSheetId="5">#REF!</definedName>
    <definedName name="COD" localSheetId="1">#REF!</definedName>
    <definedName name="COD">#REF!</definedName>
    <definedName name="CogBlock">'[8]Cognos 55 Base Data'!$S:$S</definedName>
    <definedName name="CogClass">'[8]Cognos 55 Base Data'!$G:$G</definedName>
    <definedName name="CogComp">'[8]Cognos 55 Base Data'!$Q:$Q</definedName>
    <definedName name="CogOption">'[8]Cognos 55 Base Data'!$M:$M</definedName>
    <definedName name="CogRate">'[8]Cognos 55 Base Data'!$N:$N</definedName>
    <definedName name="CogRev">'[8]Cognos 55 Base Data'!$U:$U</definedName>
    <definedName name="CogUsage">'[8]Cognos 55 Base Data'!$T:$T</definedName>
    <definedName name="COMBINST" localSheetId="4">#REF!</definedName>
    <definedName name="COMBINST" localSheetId="3">#REF!</definedName>
    <definedName name="COMBINST" localSheetId="5">#REF!</definedName>
    <definedName name="COMBINST" localSheetId="1">#REF!</definedName>
    <definedName name="COMBINST">#REF!</definedName>
    <definedName name="COMBLBR" localSheetId="4">#REF!</definedName>
    <definedName name="COMBLBR" localSheetId="3">#REF!</definedName>
    <definedName name="COMBLBR" localSheetId="5">#REF!</definedName>
    <definedName name="COMBLBR" localSheetId="1">#REF!</definedName>
    <definedName name="COMBLBR">#REF!</definedName>
    <definedName name="Common_Mo_PensionTab" localSheetId="4">#REF!</definedName>
    <definedName name="Common_Mo_PensionTab" localSheetId="3">#REF!</definedName>
    <definedName name="Common_Mo_PensionTab" localSheetId="5">#REF!</definedName>
    <definedName name="Common_Mo_PensionTab" localSheetId="1">#REF!</definedName>
    <definedName name="Common_Mo_PensionTab">#REF!</definedName>
    <definedName name="Compare" localSheetId="4">#REF!</definedName>
    <definedName name="Compare" localSheetId="3">#REF!</definedName>
    <definedName name="Compare" localSheetId="5">#REF!</definedName>
    <definedName name="Compare" localSheetId="1">#REF!</definedName>
    <definedName name="Compare">#REF!</definedName>
    <definedName name="COMRANGE" localSheetId="4">#REF!</definedName>
    <definedName name="COMRANGE" localSheetId="3">#REF!</definedName>
    <definedName name="COMRANGE" localSheetId="5">#REF!</definedName>
    <definedName name="COMRANGE" localSheetId="1">#REF!</definedName>
    <definedName name="COMRANGE">#REF!</definedName>
    <definedName name="COMROWS" localSheetId="4">#REF!</definedName>
    <definedName name="COMROWS" localSheetId="3">#REF!</definedName>
    <definedName name="COMROWS" localSheetId="5">#REF!</definedName>
    <definedName name="COMROWS" localSheetId="1">#REF!</definedName>
    <definedName name="COMROWS">#REF!</definedName>
    <definedName name="coname">[19]B!$F$1</definedName>
    <definedName name="CONCDATABASE" localSheetId="4">#REF!</definedName>
    <definedName name="CONCDATABASE" localSheetId="3">#REF!</definedName>
    <definedName name="CONCDATABASE" localSheetId="5">#REF!</definedName>
    <definedName name="CONCDATABASE" localSheetId="1">#REF!</definedName>
    <definedName name="CONCDATABASE">#REF!</definedName>
    <definedName name="ConcreteHide" localSheetId="4">#REF!</definedName>
    <definedName name="ConcreteHide" localSheetId="3">#REF!</definedName>
    <definedName name="ConcreteHide" localSheetId="5">#REF!</definedName>
    <definedName name="ConcreteHide" localSheetId="1">#REF!</definedName>
    <definedName name="ConcreteHide">#REF!</definedName>
    <definedName name="CONLBR" localSheetId="4">#REF!</definedName>
    <definedName name="CONLBR" localSheetId="3">#REF!</definedName>
    <definedName name="CONLBR" localSheetId="5">#REF!</definedName>
    <definedName name="CONLBR" localSheetId="1">#REF!</definedName>
    <definedName name="CONLBR">#REF!</definedName>
    <definedName name="CONSINST" localSheetId="4">#REF!</definedName>
    <definedName name="CONSINST" localSheetId="3">#REF!</definedName>
    <definedName name="CONSINST" localSheetId="5">#REF!</definedName>
    <definedName name="CONSINST" localSheetId="1">#REF!</definedName>
    <definedName name="CONSINST">#REF!</definedName>
    <definedName name="CP">'[20]2-CP'!$C$6:$Z$370</definedName>
    <definedName name="CRIT" localSheetId="4">#REF!</definedName>
    <definedName name="CRIT" localSheetId="3">#REF!</definedName>
    <definedName name="CRIT" localSheetId="5">#REF!</definedName>
    <definedName name="CRIT" localSheetId="1">#REF!</definedName>
    <definedName name="CRIT">#REF!</definedName>
    <definedName name="_xlnm.Criteria" localSheetId="4">#REF!</definedName>
    <definedName name="_xlnm.Criteria" localSheetId="3">#REF!</definedName>
    <definedName name="_xlnm.Criteria" localSheetId="5">#REF!</definedName>
    <definedName name="_xlnm.Criteria" localSheetId="1">#REF!</definedName>
    <definedName name="_xlnm.Criteria">#REF!</definedName>
    <definedName name="CS_AVG_SIZE" localSheetId="4">#REF!</definedName>
    <definedName name="CS_AVG_SIZE" localSheetId="3">#REF!</definedName>
    <definedName name="CS_AVG_SIZE" localSheetId="5">#REF!</definedName>
    <definedName name="CS_AVG_SIZE" localSheetId="1">#REF!</definedName>
    <definedName name="CS_AVG_SIZE">#REF!</definedName>
    <definedName name="CS_WELDING" localSheetId="4">#REF!</definedName>
    <definedName name="CS_WELDING" localSheetId="3">#REF!</definedName>
    <definedName name="CS_WELDING" localSheetId="5">#REF!</definedName>
    <definedName name="CS_WELDING" localSheetId="1">#REF!</definedName>
    <definedName name="CS_WELDING">#REF!</definedName>
    <definedName name="CurMoAmt" localSheetId="4">#REF!</definedName>
    <definedName name="CurMoAmt" localSheetId="3">#REF!</definedName>
    <definedName name="CurMoAmt" localSheetId="5">#REF!</definedName>
    <definedName name="CurMoAmt" localSheetId="1">#REF!</definedName>
    <definedName name="CurMoAmt">#REF!</definedName>
    <definedName name="current" localSheetId="4">#REF!</definedName>
    <definedName name="current" localSheetId="3">#REF!</definedName>
    <definedName name="current" localSheetId="5">#REF!</definedName>
    <definedName name="current" localSheetId="1">#REF!</definedName>
    <definedName name="current">#REF!</definedName>
    <definedName name="Current_Assets" localSheetId="4">#REF!</definedName>
    <definedName name="Current_Assets" localSheetId="3">#REF!</definedName>
    <definedName name="Current_Assets" localSheetId="5">#REF!</definedName>
    <definedName name="Current_Assets" localSheetId="1">#REF!</definedName>
    <definedName name="Current_Assets">#REF!</definedName>
    <definedName name="Current_Liabilities" localSheetId="4">#REF!</definedName>
    <definedName name="Current_Liabilities" localSheetId="3">#REF!</definedName>
    <definedName name="Current_Liabilities" localSheetId="5">#REF!</definedName>
    <definedName name="Current_Liabilities" localSheetId="1">#REF!</definedName>
    <definedName name="Current_Liabilities">#REF!</definedName>
    <definedName name="CurrentYear_InputTab" localSheetId="4">#REF!</definedName>
    <definedName name="CurrentYear_InputTab" localSheetId="3">#REF!</definedName>
    <definedName name="CurrentYear_InputTab" localSheetId="5">#REF!</definedName>
    <definedName name="CurrentYear_InputTab" localSheetId="1">#REF!</definedName>
    <definedName name="CurrentYear_InputTab">#REF!</definedName>
    <definedName name="CurrentYearEnded_InputTab" localSheetId="4">#REF!</definedName>
    <definedName name="CurrentYearEnded_InputTab" localSheetId="3">#REF!</definedName>
    <definedName name="CurrentYearEnded_InputTab" localSheetId="5">#REF!</definedName>
    <definedName name="CurrentYearEnded_InputTab" localSheetId="1">#REF!</definedName>
    <definedName name="CurrentYearEnded_InputTab">#REF!</definedName>
    <definedName name="CurrentYearEnding_InputTab" localSheetId="4">#REF!</definedName>
    <definedName name="CurrentYearEnding_InputTab" localSheetId="3">#REF!</definedName>
    <definedName name="CurrentYearEnding_InputTab" localSheetId="5">#REF!</definedName>
    <definedName name="CurrentYearEnding_InputTab" localSheetId="1">#REF!</definedName>
    <definedName name="CurrentYearEnding_InputTab">#REF!</definedName>
    <definedName name="CurrentYr_InputTab" localSheetId="4">#REF!</definedName>
    <definedName name="CurrentYr_InputTab" localSheetId="3">#REF!</definedName>
    <definedName name="CurrentYr_InputTab" localSheetId="5">#REF!</definedName>
    <definedName name="CurrentYr_InputTab" localSheetId="1">#REF!</definedName>
    <definedName name="CurrentYr_InputTab">#REF!</definedName>
    <definedName name="CustACapCostMonth1">'[9]2.1 Cost Detail'!$E$14</definedName>
    <definedName name="CustACapCostMonth2">'[9]2.1 Cost Detail'!$E$23</definedName>
    <definedName name="CustACapCostMonth3">'[9]2.1 Cost Detail'!$E$32</definedName>
    <definedName name="CustACapCostMonth4">'[9]2.1 Cost Detail'!$E$41</definedName>
    <definedName name="CustACapCostMonth5">'[9]2.1 Cost Detail'!$E$50</definedName>
    <definedName name="CustACapCostMonth6">'[9]2.1 Cost Detail'!$E$59</definedName>
    <definedName name="CUSTCOM32" localSheetId="6">'[5]A WS'!#REF!</definedName>
    <definedName name="CUSTCOM32" localSheetId="7">'[5]A WS'!#REF!</definedName>
    <definedName name="CUSTCOM32" localSheetId="8">'[5]A WS'!#REF!</definedName>
    <definedName name="CUSTCOM32" localSheetId="4">'[5]A WS'!#REF!</definedName>
    <definedName name="CUSTCOM32" localSheetId="3">'[5]A WS'!#REF!</definedName>
    <definedName name="CUSTCOM32" localSheetId="5">'[5]A WS'!#REF!</definedName>
    <definedName name="CUSTCOM32" localSheetId="1">'[5]A WS'!#REF!</definedName>
    <definedName name="CUSTCOM32">'[5]A WS'!#REF!</definedName>
    <definedName name="CUSTCOM34" localSheetId="4">'[5]A WS'!#REF!</definedName>
    <definedName name="CUSTCOM34" localSheetId="3">'[5]A WS'!#REF!</definedName>
    <definedName name="CUSTCOM34" localSheetId="5">'[5]A WS'!#REF!</definedName>
    <definedName name="CUSTCOM34" localSheetId="1">'[5]A WS'!#REF!</definedName>
    <definedName name="CUSTCOM34">'[5]A WS'!#REF!</definedName>
    <definedName name="CUSTCOM35" localSheetId="4">'[5]A WS'!#REF!</definedName>
    <definedName name="CUSTCOM35" localSheetId="3">'[5]A WS'!#REF!</definedName>
    <definedName name="CUSTCOM35" localSheetId="5">'[5]A WS'!#REF!</definedName>
    <definedName name="CUSTCOM35" localSheetId="1">'[5]A WS'!#REF!</definedName>
    <definedName name="CUSTCOM35">'[5]A WS'!#REF!</definedName>
    <definedName name="CUSTCOM37" localSheetId="4">'[5]A WS'!#REF!</definedName>
    <definedName name="CUSTCOM37" localSheetId="3">'[5]A WS'!#REF!</definedName>
    <definedName name="CUSTCOM37" localSheetId="5">'[5]A WS'!#REF!</definedName>
    <definedName name="CUSTCOM37" localSheetId="1">'[5]A WS'!#REF!</definedName>
    <definedName name="CUSTCOM37">'[5]A WS'!#REF!</definedName>
    <definedName name="CUSTCOM38" localSheetId="1">'[5]A WS'!#REF!</definedName>
    <definedName name="CUSTCOM38">'[5]A WS'!#REF!</definedName>
    <definedName name="CUSTGAS32" localSheetId="1">'[5]A WS'!#REF!</definedName>
    <definedName name="CUSTGAS32">'[5]A WS'!#REF!</definedName>
    <definedName name="CUSTGAS34" localSheetId="1">'[5]A WS'!#REF!</definedName>
    <definedName name="CUSTGAS34">'[5]A WS'!#REF!</definedName>
    <definedName name="CUSTGAS37" localSheetId="1">'[5]A WS'!#REF!</definedName>
    <definedName name="CUSTGAS37">'[5]A WS'!#REF!</definedName>
    <definedName name="CUSTHP32" localSheetId="1">'[5]A WS'!#REF!</definedName>
    <definedName name="CUSTHP32">'[5]A WS'!#REF!</definedName>
    <definedName name="CUSTHP34" localSheetId="1">'[5]A WS'!#REF!</definedName>
    <definedName name="CUSTHP34">'[5]A WS'!#REF!</definedName>
    <definedName name="CUSTHP35" localSheetId="1">'[5]A WS'!#REF!</definedName>
    <definedName name="CUSTHP35">'[5]A WS'!#REF!</definedName>
    <definedName name="CUSTHP37" localSheetId="1">'[5]A WS'!#REF!</definedName>
    <definedName name="CUSTHP37">'[5]A WS'!#REF!</definedName>
    <definedName name="CUSTHP38" localSheetId="1">'[5]A WS'!#REF!</definedName>
    <definedName name="CUSTHP38">'[5]A WS'!#REF!</definedName>
    <definedName name="CUSTRES32" localSheetId="1">'[5]A WS'!#REF!</definedName>
    <definedName name="CUSTRES32">'[5]A WS'!#REF!</definedName>
    <definedName name="CUSTRES34" localSheetId="1">'[5]A WS'!#REF!</definedName>
    <definedName name="CUSTRES34">'[5]A WS'!#REF!</definedName>
    <definedName name="CUSTRES35" localSheetId="1">'[5]A WS'!#REF!</definedName>
    <definedName name="CUSTRES35">'[5]A WS'!#REF!</definedName>
    <definedName name="CUSTRES37" localSheetId="1">'[5]A WS'!#REF!</definedName>
    <definedName name="CUSTRES37">'[5]A WS'!#REF!</definedName>
    <definedName name="CUSTRES38" localSheetId="1">'[5]A WS'!#REF!</definedName>
    <definedName name="CUSTRES38">'[5]A WS'!#REF!</definedName>
    <definedName name="CUSTRET16" localSheetId="1">'[5]A WS'!#REF!</definedName>
    <definedName name="CUSTRET16">'[5]A WS'!#REF!</definedName>
    <definedName name="CUSTRET32" localSheetId="1">'[5]A WS'!#REF!</definedName>
    <definedName name="CUSTRET32">'[5]A WS'!#REF!</definedName>
    <definedName name="CUSTRET34" localSheetId="1">'[5]A WS'!#REF!</definedName>
    <definedName name="CUSTRET34">'[5]A WS'!#REF!</definedName>
    <definedName name="CUSTRET35" localSheetId="1">'[5]A WS'!#REF!</definedName>
    <definedName name="CUSTRET35">'[5]A WS'!#REF!</definedName>
    <definedName name="CUSTRET37" localSheetId="1">'[5]A WS'!#REF!</definedName>
    <definedName name="CUSTRET37">'[5]A WS'!#REF!</definedName>
    <definedName name="CUSTRET38" localSheetId="1">'[5]A WS'!#REF!</definedName>
    <definedName name="CUSTRET38">'[5]A WS'!#REF!</definedName>
    <definedName name="CUSTRET43" localSheetId="1">'[5]A WS'!#REF!</definedName>
    <definedName name="CUSTRET43">'[5]A WS'!#REF!</definedName>
    <definedName name="CUSTTRAN32" localSheetId="1">'[5]A WS'!#REF!</definedName>
    <definedName name="CUSTTRAN32">'[5]A WS'!#REF!</definedName>
    <definedName name="CUSTTRAN34" localSheetId="1">'[5]A WS'!#REF!</definedName>
    <definedName name="CUSTTRAN34">'[5]A WS'!#REF!</definedName>
    <definedName name="CUSTTRAN35" localSheetId="1">'[5]A WS'!#REF!</definedName>
    <definedName name="CUSTTRAN35">'[5]A WS'!#REF!</definedName>
    <definedName name="CUSTTRAN37" localSheetId="1">'[5]A WS'!#REF!</definedName>
    <definedName name="CUSTTRAN37">'[5]A WS'!#REF!</definedName>
    <definedName name="CUSTTRAN38" localSheetId="1">'[5]A WS'!#REF!</definedName>
    <definedName name="CUSTTRAN38">'[5]A WS'!#REF!</definedName>
    <definedName name="cuts1" localSheetId="4">#REF!</definedName>
    <definedName name="cuts1" localSheetId="3">#REF!</definedName>
    <definedName name="cuts1" localSheetId="5">#REF!</definedName>
    <definedName name="cuts1" localSheetId="1">#REF!</definedName>
    <definedName name="cuts1">#REF!</definedName>
    <definedName name="cuts2" localSheetId="4">#REF!</definedName>
    <definedName name="cuts2" localSheetId="3">#REF!</definedName>
    <definedName name="cuts2" localSheetId="5">#REF!</definedName>
    <definedName name="cuts2" localSheetId="1">#REF!</definedName>
    <definedName name="cuts2">#REF!</definedName>
    <definedName name="CWC_12_96" localSheetId="4">#REF!</definedName>
    <definedName name="CWC_12_96" localSheetId="3">#REF!</definedName>
    <definedName name="CWC_12_96" localSheetId="5">#REF!</definedName>
    <definedName name="CWC_12_96" localSheetId="1">#REF!</definedName>
    <definedName name="CWC_12_96">#REF!</definedName>
    <definedName name="CWC_12_97" localSheetId="4">#REF!</definedName>
    <definedName name="CWC_12_97" localSheetId="3">#REF!</definedName>
    <definedName name="CWC_12_97" localSheetId="5">#REF!</definedName>
    <definedName name="CWC_12_97" localSheetId="1">#REF!</definedName>
    <definedName name="CWC_12_97">#REF!</definedName>
    <definedName name="d">[21]Assumptions!$F$7</definedName>
    <definedName name="d_1" localSheetId="4">#REF!</definedName>
    <definedName name="d_1" localSheetId="3">#REF!</definedName>
    <definedName name="d_1" localSheetId="5">#REF!</definedName>
    <definedName name="d_1" localSheetId="1">#REF!</definedName>
    <definedName name="d_1">#REF!</definedName>
    <definedName name="d_opeb" localSheetId="4">#REF!</definedName>
    <definedName name="d_opeb" localSheetId="3">#REF!</definedName>
    <definedName name="d_opeb" localSheetId="5">#REF!</definedName>
    <definedName name="d_opeb" localSheetId="1">#REF!</definedName>
    <definedName name="d_opeb">#REF!</definedName>
    <definedName name="DALBR" localSheetId="4">#REF!</definedName>
    <definedName name="DALBR" localSheetId="3">#REF!</definedName>
    <definedName name="DALBR" localSheetId="5">#REF!</definedName>
    <definedName name="DALBR" localSheetId="1">#REF!</definedName>
    <definedName name="DALBR">#REF!</definedName>
    <definedName name="DATA" localSheetId="4">#REF!</definedName>
    <definedName name="DATA" localSheetId="3">#REF!</definedName>
    <definedName name="DATA" localSheetId="5">#REF!</definedName>
    <definedName name="DATA" localSheetId="1">#REF!</definedName>
    <definedName name="DATA">#REF!</definedName>
    <definedName name="DATA_FL_OL_COMBINED" localSheetId="4">#REF!</definedName>
    <definedName name="DATA_FL_OL_COMBINED" localSheetId="3">#REF!</definedName>
    <definedName name="DATA_FL_OL_COMBINED" localSheetId="5">#REF!</definedName>
    <definedName name="DATA_FL_OL_COMBINED" localSheetId="1">#REF!</definedName>
    <definedName name="DATA_FL_OL_COMBINED">#REF!</definedName>
    <definedName name="DATA_FL_OL_DIAG" localSheetId="4">#REF!</definedName>
    <definedName name="DATA_FL_OL_DIAG" localSheetId="3">#REF!</definedName>
    <definedName name="DATA_FL_OL_DIAG" localSheetId="5">#REF!</definedName>
    <definedName name="DATA_FL_OL_DIAG" localSheetId="1">#REF!</definedName>
    <definedName name="DATA_FL_OL_DIAG">#REF!</definedName>
    <definedName name="DATA_FL_OL_EXPORT" localSheetId="4">#REF!</definedName>
    <definedName name="DATA_FL_OL_EXPORT" localSheetId="3">#REF!</definedName>
    <definedName name="DATA_FL_OL_EXPORT" localSheetId="5">#REF!</definedName>
    <definedName name="DATA_FL_OL_EXPORT" localSheetId="1">#REF!</definedName>
    <definedName name="DATA_FL_OL_EXPORT">#REF!</definedName>
    <definedName name="_xlnm.Database" localSheetId="4">#REF!</definedName>
    <definedName name="_xlnm.Database" localSheetId="3">#REF!</definedName>
    <definedName name="_xlnm.Database" localSheetId="5">#REF!</definedName>
    <definedName name="_xlnm.Database" localSheetId="1">#REF!</definedName>
    <definedName name="_xlnm.Database">#REF!</definedName>
    <definedName name="DATAINST" localSheetId="4">#REF!</definedName>
    <definedName name="DATAINST" localSheetId="3">#REF!</definedName>
    <definedName name="DATAINST" localSheetId="5">#REF!</definedName>
    <definedName name="DATAINST" localSheetId="1">#REF!</definedName>
    <definedName name="DATAINST">#REF!</definedName>
    <definedName name="Date">'[20]2-CP'!$B$6:$B$370</definedName>
    <definedName name="dbf" localSheetId="4">#REF!</definedName>
    <definedName name="dbf" localSheetId="3">#REF!</definedName>
    <definedName name="dbf" localSheetId="5">#REF!</definedName>
    <definedName name="dbf" localSheetId="1">#REF!</definedName>
    <definedName name="dbf">#REF!</definedName>
    <definedName name="dbf_opeb" localSheetId="4">#REF!</definedName>
    <definedName name="dbf_opeb" localSheetId="3">#REF!</definedName>
    <definedName name="dbf_opeb" localSheetId="5">#REF!</definedName>
    <definedName name="dbf_opeb" localSheetId="1">#REF!</definedName>
    <definedName name="dbf_opeb">#REF!</definedName>
    <definedName name="DCS" localSheetId="4">[22]Estimate!#REF!</definedName>
    <definedName name="DCS" localSheetId="3">[22]Estimate!#REF!</definedName>
    <definedName name="DCS" localSheetId="5">[22]Estimate!#REF!</definedName>
    <definedName name="DCS" localSheetId="1">[22]Estimate!#REF!</definedName>
    <definedName name="DCS">[22]Estimate!#REF!</definedName>
    <definedName name="Debt_Frac" localSheetId="4">#REF!</definedName>
    <definedName name="Debt_Frac" localSheetId="3">#REF!</definedName>
    <definedName name="Debt_Frac" localSheetId="5">#REF!</definedName>
    <definedName name="Debt_Frac" localSheetId="1">#REF!</definedName>
    <definedName name="Debt_Frac">#REF!</definedName>
    <definedName name="DEHINST" localSheetId="4">#REF!</definedName>
    <definedName name="DEHINST" localSheetId="3">#REF!</definedName>
    <definedName name="DEHINST" localSheetId="5">#REF!</definedName>
    <definedName name="DEHINST" localSheetId="1">#REF!</definedName>
    <definedName name="DEHINST">#REF!</definedName>
    <definedName name="DEHLBR" localSheetId="4">#REF!</definedName>
    <definedName name="DEHLBR" localSheetId="3">#REF!</definedName>
    <definedName name="DEHLBR" localSheetId="5">#REF!</definedName>
    <definedName name="DEHLBR" localSheetId="1">#REF!</definedName>
    <definedName name="DEHLBR">#REF!</definedName>
    <definedName name="DEHMAT" localSheetId="4">#REF!</definedName>
    <definedName name="DEHMAT" localSheetId="3">#REF!</definedName>
    <definedName name="DEHMAT" localSheetId="5">#REF!</definedName>
    <definedName name="DEHMAT" localSheetId="1">#REF!</definedName>
    <definedName name="DEHMAT">#REF!</definedName>
    <definedName name="DEPPROD51" localSheetId="1">'[5]A WS'!#REF!</definedName>
    <definedName name="DEPPROD51">'[5]A WS'!#REF!</definedName>
    <definedName name="DEPR_INC" localSheetId="4">#REF!</definedName>
    <definedName name="DEPR_INC" localSheetId="3">#REF!</definedName>
    <definedName name="DEPR_INC" localSheetId="5">#REF!</definedName>
    <definedName name="DEPR_INC" localSheetId="1">#REF!</definedName>
    <definedName name="DEPR_INC">#REF!</definedName>
    <definedName name="DepRate" localSheetId="4">#REF!</definedName>
    <definedName name="DepRate" localSheetId="3">#REF!</definedName>
    <definedName name="DepRate" localSheetId="5">#REF!</definedName>
    <definedName name="DepRate" localSheetId="1">#REF!</definedName>
    <definedName name="DepRate">#REF!</definedName>
    <definedName name="dfuture" localSheetId="4">#REF!</definedName>
    <definedName name="dfuture" localSheetId="3">#REF!</definedName>
    <definedName name="dfuture" localSheetId="5">#REF!</definedName>
    <definedName name="dfuture" localSheetId="1">#REF!</definedName>
    <definedName name="dfuture">#REF!</definedName>
    <definedName name="DISPLAY" localSheetId="4">#REF!</definedName>
    <definedName name="DISPLAY" localSheetId="3">#REF!</definedName>
    <definedName name="DISPLAY" localSheetId="5">#REF!</definedName>
    <definedName name="DISPLAY" localSheetId="1">#REF!</definedName>
    <definedName name="DISPLAY">#REF!</definedName>
    <definedName name="DPO" localSheetId="4">#REF!</definedName>
    <definedName name="DPO" localSheetId="3">#REF!</definedName>
    <definedName name="DPO" localSheetId="5">#REF!</definedName>
    <definedName name="DPO" localSheetId="1">#REF!</definedName>
    <definedName name="DPO">#REF!</definedName>
    <definedName name="draft1">[23]draft1!$A$1:$L$52</definedName>
    <definedName name="DSM">'[8]10 - Revs'!$E$14:$E$188</definedName>
    <definedName name="DSMCLASS">'[8]DSM Data'!$D:$D</definedName>
    <definedName name="DSMKWH">'[8]DSM Data'!$H:$H</definedName>
    <definedName name="DSMLM">'[8]10 - Revs'!$F$14:$F$188</definedName>
    <definedName name="DSMLMCLASS">'[8]DSMLM Data'!$C:$C</definedName>
    <definedName name="DSMLMRATE">[24]Inputs!$D:$D</definedName>
    <definedName name="DSMLMREV">'[8]DSMLM Data'!$F:$F</definedName>
    <definedName name="DSMLMSP">'[8]DSMLM Data'!$D:$D</definedName>
    <definedName name="DSMREV">'[8]DSM Data'!$G:$G</definedName>
    <definedName name="DSMSP">'[8]DSM Data'!$E:$E</definedName>
    <definedName name="DSO" localSheetId="4">#REF!</definedName>
    <definedName name="DSO" localSheetId="3">#REF!</definedName>
    <definedName name="DSO" localSheetId="5">#REF!</definedName>
    <definedName name="DSO" localSheetId="1">#REF!</definedName>
    <definedName name="DSO">#REF!</definedName>
    <definedName name="Dues_OneMonth_InputTab" localSheetId="4">#REF!</definedName>
    <definedName name="Dues_OneMonth_InputTab" localSheetId="3">#REF!</definedName>
    <definedName name="Dues_OneMonth_InputTab" localSheetId="5">#REF!</definedName>
    <definedName name="Dues_OneMonth_InputTab" localSheetId="1">#REF!</definedName>
    <definedName name="Dues_OneMonth_InputTab">#REF!</definedName>
    <definedName name="Dues_YrlyAmt_InputTab" localSheetId="4">#REF!</definedName>
    <definedName name="Dues_YrlyAmt_InputTab" localSheetId="3">#REF!</definedName>
    <definedName name="Dues_YrlyAmt_InputTab" localSheetId="5">#REF!</definedName>
    <definedName name="Dues_YrlyAmt_InputTab" localSheetId="1">#REF!</definedName>
    <definedName name="Dues_YrlyAmt_InputTab">#REF!</definedName>
    <definedName name="DuesCategoryChgd_InputTab" localSheetId="4">#REF!</definedName>
    <definedName name="DuesCategoryChgd_InputTab" localSheetId="3">#REF!</definedName>
    <definedName name="DuesCategoryChgd_InputTab" localSheetId="5">#REF!</definedName>
    <definedName name="DuesCategoryChgd_InputTab" localSheetId="1">#REF!</definedName>
    <definedName name="DuesCategoryChgd_InputTab">#REF!</definedName>
    <definedName name="e">[21]Assumptions!$F$9</definedName>
    <definedName name="e_1" localSheetId="4">#REF!</definedName>
    <definedName name="e_1" localSheetId="3">#REF!</definedName>
    <definedName name="e_1" localSheetId="5">#REF!</definedName>
    <definedName name="e_1" localSheetId="1">#REF!</definedName>
    <definedName name="e_1">#REF!</definedName>
    <definedName name="ebf">[21]Assumptions!$D$9</definedName>
    <definedName name="ec" localSheetId="4">#REF!</definedName>
    <definedName name="ec" localSheetId="3">#REF!</definedName>
    <definedName name="ec" localSheetId="5">#REF!</definedName>
    <definedName name="ec" localSheetId="1">#REF!</definedName>
    <definedName name="ec">#REF!</definedName>
    <definedName name="ec_1" localSheetId="4">#REF!</definedName>
    <definedName name="ec_1" localSheetId="3">#REF!</definedName>
    <definedName name="ec_1" localSheetId="5">#REF!</definedName>
    <definedName name="ec_1" localSheetId="1">#REF!</definedName>
    <definedName name="ec_1">#REF!</definedName>
    <definedName name="ecbf" localSheetId="4">#REF!</definedName>
    <definedName name="ecbf" localSheetId="3">#REF!</definedName>
    <definedName name="ecbf" localSheetId="5">#REF!</definedName>
    <definedName name="ecbf" localSheetId="1">#REF!</definedName>
    <definedName name="ecbf">#REF!</definedName>
    <definedName name="ECRMRev">'[25]Detail Report'!$C$2:$C$500</definedName>
    <definedName name="ECRMUsage">'[25]Detail Report'!$D$2:$D$500</definedName>
    <definedName name="EdisonFoundation_InputTab" localSheetId="4">#REF!</definedName>
    <definedName name="EdisonFoundation_InputTab" localSheetId="3">#REF!</definedName>
    <definedName name="EdisonFoundation_InputTab" localSheetId="5">#REF!</definedName>
    <definedName name="EdisonFoundation_InputTab" localSheetId="1">#REF!</definedName>
    <definedName name="EdisonFoundation_InputTab">#REF!</definedName>
    <definedName name="EEIPercentages_InputTab" localSheetId="4">#REF!</definedName>
    <definedName name="EEIPercentages_InputTab" localSheetId="3">#REF!</definedName>
    <definedName name="EEIPercentages_InputTab" localSheetId="5">#REF!</definedName>
    <definedName name="EEIPercentages_InputTab" localSheetId="1">#REF!</definedName>
    <definedName name="EEIPercentages_InputTab">#REF!</definedName>
    <definedName name="efuture" localSheetId="4">#REF!</definedName>
    <definedName name="efuture" localSheetId="3">#REF!</definedName>
    <definedName name="efuture" localSheetId="5">#REF!</definedName>
    <definedName name="efuture" localSheetId="1">#REF!</definedName>
    <definedName name="efuture">#REF!</definedName>
    <definedName name="elec">[23]electric!$A$1:$J$30</definedName>
    <definedName name="ElecPRRatio1_Input" localSheetId="4">#REF!</definedName>
    <definedName name="ElecPRRatio1_Input" localSheetId="3">#REF!</definedName>
    <definedName name="ElecPRRatio1_Input" localSheetId="5">#REF!</definedName>
    <definedName name="ElecPRRatio1_Input" localSheetId="1">#REF!</definedName>
    <definedName name="ElecPRRatio1_Input">#REF!</definedName>
    <definedName name="ElecPRRatio2_Input" localSheetId="4">#REF!</definedName>
    <definedName name="ElecPRRatio2_Input" localSheetId="3">#REF!</definedName>
    <definedName name="ElecPRRatio2_Input" localSheetId="5">#REF!</definedName>
    <definedName name="ElecPRRatio2_Input" localSheetId="1">#REF!</definedName>
    <definedName name="ElecPRRatio2_Input">#REF!</definedName>
    <definedName name="ElecPRRatio3_Input" localSheetId="4">#REF!</definedName>
    <definedName name="ElecPRRatio3_Input" localSheetId="3">#REF!</definedName>
    <definedName name="ElecPRRatio3_Input" localSheetId="5">#REF!</definedName>
    <definedName name="ElecPRRatio3_Input" localSheetId="1">#REF!</definedName>
    <definedName name="ElecPRRatio3_Input">#REF!</definedName>
    <definedName name="Electric_Mo_PensionTab" localSheetId="4">#REF!</definedName>
    <definedName name="Electric_Mo_PensionTab" localSheetId="3">#REF!</definedName>
    <definedName name="Electric_Mo_PensionTab" localSheetId="5">#REF!</definedName>
    <definedName name="Electric_Mo_PensionTab" localSheetId="1">#REF!</definedName>
    <definedName name="Electric_Mo_PensionTab">#REF!</definedName>
    <definedName name="ElectricHide" localSheetId="4">#REF!</definedName>
    <definedName name="ElectricHide" localSheetId="3">#REF!</definedName>
    <definedName name="ElectricHide" localSheetId="5">#REF!</definedName>
    <definedName name="ElectricHide" localSheetId="1">#REF!</definedName>
    <definedName name="ElectricHide">#REF!</definedName>
    <definedName name="ElectricPct_AllocTab" localSheetId="4">#REF!</definedName>
    <definedName name="ElectricPct_AllocTab" localSheetId="3">#REF!</definedName>
    <definedName name="ElectricPct_AllocTab" localSheetId="5">#REF!</definedName>
    <definedName name="ElectricPct_AllocTab" localSheetId="1">#REF!</definedName>
    <definedName name="ElectricPct_AllocTab">#REF!</definedName>
    <definedName name="ElectricPct_PensionTab" localSheetId="4">#REF!</definedName>
    <definedName name="ElectricPct_PensionTab" localSheetId="3">#REF!</definedName>
    <definedName name="ElectricPct_PensionTab" localSheetId="5">#REF!</definedName>
    <definedName name="ElectricPct_PensionTab" localSheetId="1">#REF!</definedName>
    <definedName name="ElectricPct_PensionTab">#REF!</definedName>
    <definedName name="ent" localSheetId="4">#REF!</definedName>
    <definedName name="ent" localSheetId="3">#REF!</definedName>
    <definedName name="ent" localSheetId="5">#REF!</definedName>
    <definedName name="ent" localSheetId="1">#REF!</definedName>
    <definedName name="ent">#REF!</definedName>
    <definedName name="ent_1" localSheetId="4">#REF!</definedName>
    <definedName name="ent_1" localSheetId="3">#REF!</definedName>
    <definedName name="ent_1" localSheetId="5">#REF!</definedName>
    <definedName name="ent_1" localSheetId="1">#REF!</definedName>
    <definedName name="ent_1">#REF!</definedName>
    <definedName name="entbf" localSheetId="4">#REF!</definedName>
    <definedName name="entbf" localSheetId="3">#REF!</definedName>
    <definedName name="entbf" localSheetId="5">#REF!</definedName>
    <definedName name="entbf" localSheetId="1">#REF!</definedName>
    <definedName name="entbf">#REF!</definedName>
    <definedName name="EQ_Frac" localSheetId="4">#REF!</definedName>
    <definedName name="EQ_Frac" localSheetId="3">#REF!</definedName>
    <definedName name="EQ_Frac" localSheetId="5">#REF!</definedName>
    <definedName name="EQ_Frac" localSheetId="1">#REF!</definedName>
    <definedName name="EQ_Frac">#REF!</definedName>
    <definedName name="Equity_Period" localSheetId="4">#REF!</definedName>
    <definedName name="Equity_Period" localSheetId="3">#REF!</definedName>
    <definedName name="Equity_Period" localSheetId="5">#REF!</definedName>
    <definedName name="Equity_Period" localSheetId="1">#REF!</definedName>
    <definedName name="Equity_Period">#REF!</definedName>
    <definedName name="ernie" localSheetId="4">#REF!</definedName>
    <definedName name="ernie" localSheetId="3">#REF!</definedName>
    <definedName name="ernie" localSheetId="5">#REF!</definedName>
    <definedName name="ernie" localSheetId="1">#REF!</definedName>
    <definedName name="ernie">#REF!</definedName>
    <definedName name="et" localSheetId="4">#REF!</definedName>
    <definedName name="et" localSheetId="3">#REF!</definedName>
    <definedName name="et" localSheetId="5">#REF!</definedName>
    <definedName name="et" localSheetId="1">#REF!</definedName>
    <definedName name="et">#REF!</definedName>
    <definedName name="et_1" localSheetId="4">#REF!</definedName>
    <definedName name="et_1" localSheetId="3">#REF!</definedName>
    <definedName name="et_1" localSheetId="5">#REF!</definedName>
    <definedName name="et_1" localSheetId="1">#REF!</definedName>
    <definedName name="et_1">#REF!</definedName>
    <definedName name="etbf" localSheetId="4">#REF!</definedName>
    <definedName name="etbf" localSheetId="3">#REF!</definedName>
    <definedName name="etbf" localSheetId="5">#REF!</definedName>
    <definedName name="etbf" localSheetId="1">#REF!</definedName>
    <definedName name="etbf">#REF!</definedName>
    <definedName name="Eval_Period" localSheetId="4">#REF!</definedName>
    <definedName name="Eval_Period" localSheetId="3">#REF!</definedName>
    <definedName name="Eval_Period" localSheetId="5">#REF!</definedName>
    <definedName name="Eval_Period" localSheetId="1">#REF!</definedName>
    <definedName name="Eval_Period">#REF!</definedName>
    <definedName name="EXPDIST32" localSheetId="1">'[5]A WS'!#REF!</definedName>
    <definedName name="EXPDIST32">'[5]A WS'!#REF!</definedName>
    <definedName name="EXPDIST34" localSheetId="1">'[5]A WS'!#REF!</definedName>
    <definedName name="EXPDIST34">'[5]A WS'!#REF!</definedName>
    <definedName name="EXPDIST35" localSheetId="1">'[5]A WS'!#REF!</definedName>
    <definedName name="EXPDIST35">'[5]A WS'!#REF!</definedName>
    <definedName name="EXPDIST37" localSheetId="1">'[5]A WS'!#REF!</definedName>
    <definedName name="EXPDIST37">'[5]A WS'!#REF!</definedName>
    <definedName name="EXPDIST38" localSheetId="1">'[5]A WS'!#REF!</definedName>
    <definedName name="EXPDIST38">'[5]A WS'!#REF!</definedName>
    <definedName name="Expense_NQPension" localSheetId="4">#REF!</definedName>
    <definedName name="Expense_NQPension" localSheetId="3">#REF!</definedName>
    <definedName name="Expense_NQPension" localSheetId="5">#REF!</definedName>
    <definedName name="Expense_NQPension" localSheetId="1">#REF!</definedName>
    <definedName name="Expense_NQPension">#REF!</definedName>
    <definedName name="Expense_QualPension" localSheetId="4">#REF!</definedName>
    <definedName name="Expense_QualPension" localSheetId="3">#REF!</definedName>
    <definedName name="Expense_QualPension" localSheetId="5">#REF!</definedName>
    <definedName name="Expense_QualPension" localSheetId="1">#REF!</definedName>
    <definedName name="Expense_QualPension">#REF!</definedName>
    <definedName name="Expense_RL" localSheetId="4">#REF!</definedName>
    <definedName name="Expense_RL" localSheetId="3">#REF!</definedName>
    <definedName name="Expense_RL" localSheetId="5">#REF!</definedName>
    <definedName name="Expense_RL" localSheetId="1">#REF!</definedName>
    <definedName name="Expense_RL">#REF!</definedName>
    <definedName name="Expense_RM" localSheetId="4">#REF!</definedName>
    <definedName name="Expense_RM" localSheetId="3">#REF!</definedName>
    <definedName name="Expense_RM" localSheetId="5">#REF!</definedName>
    <definedName name="Expense_RM" localSheetId="1">#REF!</definedName>
    <definedName name="Expense_RM">#REF!</definedName>
    <definedName name="Expense_RM_NoD" localSheetId="4">#REF!</definedName>
    <definedName name="Expense_RM_NoD" localSheetId="3">#REF!</definedName>
    <definedName name="Expense_RM_NoD" localSheetId="5">#REF!</definedName>
    <definedName name="Expense_RM_NoD" localSheetId="1">#REF!</definedName>
    <definedName name="Expense_RM_NoD">#REF!</definedName>
    <definedName name="EXPPROD51" localSheetId="1">'[5]A WS'!#REF!</definedName>
    <definedName name="EXPPROD51">'[5]A WS'!#REF!</definedName>
    <definedName name="EXPTRAN14" localSheetId="1">'[5]A WS'!#REF!</definedName>
    <definedName name="EXPTRAN14">'[5]A WS'!#REF!</definedName>
    <definedName name="EXPTRAN51" localSheetId="1">'[5]A WS'!#REF!</definedName>
    <definedName name="EXPTRAN51">'[5]A WS'!#REF!</definedName>
    <definedName name="_xlnm.Extract" localSheetId="4">#REF!</definedName>
    <definedName name="_xlnm.Extract" localSheetId="3">#REF!</definedName>
    <definedName name="_xlnm.Extract" localSheetId="5">#REF!</definedName>
    <definedName name="_xlnm.Extract" localSheetId="1">#REF!</definedName>
    <definedName name="_xlnm.Extract">#REF!</definedName>
    <definedName name="F" localSheetId="4">#REF!</definedName>
    <definedName name="F" localSheetId="3">#REF!</definedName>
    <definedName name="F" localSheetId="5">#REF!</definedName>
    <definedName name="F" localSheetId="1">#REF!</definedName>
    <definedName name="F">#REF!</definedName>
    <definedName name="FAC_Int">'[9]3.1 Cost Detail'!$F$20:$K$20</definedName>
    <definedName name="FAC675deferred">[10]Margins!$F$115</definedName>
    <definedName name="FAC675reversal">'[8]WP1 - FAC sch4'!$Q$19</definedName>
    <definedName name="FACdeferred" localSheetId="6">'[8]WP1 - FAC sch4'!#REF!</definedName>
    <definedName name="FACdeferred" localSheetId="7">'[8]WP1 - FAC sch4'!#REF!</definedName>
    <definedName name="FACdeferred" localSheetId="8">'[8]WP1 - FAC sch4'!#REF!</definedName>
    <definedName name="FACdeferred" localSheetId="4">'[8]WP1 - FAC sch4'!#REF!</definedName>
    <definedName name="FACdeferred" localSheetId="3">'[8]WP1 - FAC sch4'!#REF!</definedName>
    <definedName name="FACdeferred" localSheetId="5">'[8]WP1 - FAC sch4'!#REF!</definedName>
    <definedName name="FACdeferred" localSheetId="1">'[8]WP1 - FAC sch4'!#REF!</definedName>
    <definedName name="FACdeferred">'[8]WP1 - FAC sch4'!#REF!</definedName>
    <definedName name="FACdeferreddiff">[8]Margins!$AB$14</definedName>
    <definedName name="FACfuelrevenues">[10]Margins!$I$14:$I$215</definedName>
    <definedName name="FACreversal">'[8]WP1 - FAC sch4'!$S$19</definedName>
    <definedName name="FADIST32" localSheetId="6">'[5]A WS'!#REF!</definedName>
    <definedName name="FADIST32" localSheetId="7">'[5]A WS'!#REF!</definedName>
    <definedName name="FADIST32" localSheetId="8">'[5]A WS'!#REF!</definedName>
    <definedName name="FADIST32" localSheetId="4">'[5]A WS'!#REF!</definedName>
    <definedName name="FADIST32" localSheetId="3">'[5]A WS'!#REF!</definedName>
    <definedName name="FADIST32" localSheetId="5">'[5]A WS'!#REF!</definedName>
    <definedName name="FADIST32" localSheetId="1">'[5]A WS'!#REF!</definedName>
    <definedName name="FADIST32">'[5]A WS'!#REF!</definedName>
    <definedName name="FADIST34" localSheetId="4">'[5]A WS'!#REF!</definedName>
    <definedName name="FADIST34" localSheetId="3">'[5]A WS'!#REF!</definedName>
    <definedName name="FADIST34" localSheetId="5">'[5]A WS'!#REF!</definedName>
    <definedName name="FADIST34" localSheetId="1">'[5]A WS'!#REF!</definedName>
    <definedName name="FADIST34">'[5]A WS'!#REF!</definedName>
    <definedName name="FADIST35" localSheetId="4">'[5]A WS'!#REF!</definedName>
    <definedName name="FADIST35" localSheetId="3">'[5]A WS'!#REF!</definedName>
    <definedName name="FADIST35" localSheetId="5">'[5]A WS'!#REF!</definedName>
    <definedName name="FADIST35" localSheetId="1">'[5]A WS'!#REF!</definedName>
    <definedName name="FADIST35">'[5]A WS'!#REF!</definedName>
    <definedName name="FADIST37" localSheetId="4">'[5]A WS'!#REF!</definedName>
    <definedName name="FADIST37" localSheetId="3">'[5]A WS'!#REF!</definedName>
    <definedName name="FADIST37" localSheetId="5">'[5]A WS'!#REF!</definedName>
    <definedName name="FADIST37" localSheetId="1">'[5]A WS'!#REF!</definedName>
    <definedName name="FADIST37">'[5]A WS'!#REF!</definedName>
    <definedName name="FADIST38" localSheetId="1">'[5]A WS'!#REF!</definedName>
    <definedName name="FADIST38">'[5]A WS'!#REF!</definedName>
    <definedName name="FADSIT37" localSheetId="1">'[5]A WS'!#REF!</definedName>
    <definedName name="FADSIT37">'[5]A WS'!#REF!</definedName>
    <definedName name="FAPROD51" localSheetId="1">'[5]A WS'!#REF!</definedName>
    <definedName name="FAPROD51">'[5]A WS'!#REF!</definedName>
    <definedName name="FATRAN14" localSheetId="1">'[5]A WS'!#REF!</definedName>
    <definedName name="FATRAN14">'[5]A WS'!#REF!</definedName>
    <definedName name="FATRAN51" localSheetId="1">'[5]A WS'!#REF!</definedName>
    <definedName name="FATRAN51">'[5]A WS'!#REF!</definedName>
    <definedName name="FC_Margin">'[8]Margins to access'!$M$14:$M$395</definedName>
    <definedName name="Fed_Tax" localSheetId="4">#REF!</definedName>
    <definedName name="Fed_Tax" localSheetId="3">#REF!</definedName>
    <definedName name="Fed_Tax" localSheetId="5">#REF!</definedName>
    <definedName name="Fed_Tax" localSheetId="1">#REF!</definedName>
    <definedName name="Fed_Tax">#REF!</definedName>
    <definedName name="FEDELECT" localSheetId="4">#REF!</definedName>
    <definedName name="FEDELECT" localSheetId="3">#REF!</definedName>
    <definedName name="FEDELECT" localSheetId="5">#REF!</definedName>
    <definedName name="FEDELECT" localSheetId="1">#REF!</definedName>
    <definedName name="FEDELECT">#REF!</definedName>
    <definedName name="FEDTOTAL" localSheetId="4">#REF!</definedName>
    <definedName name="FEDTOTAL" localSheetId="3">#REF!</definedName>
    <definedName name="FEDTOTAL" localSheetId="5">#REF!</definedName>
    <definedName name="FEDTOTAL" localSheetId="1">#REF!</definedName>
    <definedName name="FEDTOTAL">#REF!</definedName>
    <definedName name="FERC" localSheetId="4">#REF!</definedName>
    <definedName name="FERC" localSheetId="3">#REF!</definedName>
    <definedName name="FERC" localSheetId="5">#REF!</definedName>
    <definedName name="FERC" localSheetId="1">#REF!</definedName>
    <definedName name="FERC">#REF!</definedName>
    <definedName name="FERCCurMoAmt" localSheetId="4">#REF!</definedName>
    <definedName name="FERCCurMoAmt" localSheetId="3">#REF!</definedName>
    <definedName name="FERCCurMoAmt" localSheetId="5">#REF!</definedName>
    <definedName name="FERCCurMoAmt" localSheetId="1">#REF!</definedName>
    <definedName name="FERCCurMoAmt">#REF!</definedName>
    <definedName name="FERCYTDAmt" localSheetId="4">#REF!</definedName>
    <definedName name="FERCYTDAmt" localSheetId="3">#REF!</definedName>
    <definedName name="FERCYTDAmt" localSheetId="5">#REF!</definedName>
    <definedName name="FERCYTDAmt" localSheetId="1">#REF!</definedName>
    <definedName name="FERCYTDAmt">#REF!</definedName>
    <definedName name="fffff" localSheetId="6" hidden="1">{"ALL",#N/A,FALSE,"A"}</definedName>
    <definedName name="fffff" localSheetId="7" hidden="1">{"ALL",#N/A,FALSE,"A"}</definedName>
    <definedName name="fffff" localSheetId="8" hidden="1">{"ALL",#N/A,FALSE,"A"}</definedName>
    <definedName name="fffff" localSheetId="4" hidden="1">{"ALL",#N/A,FALSE,"A"}</definedName>
    <definedName name="fffff" localSheetId="3" hidden="1">{"ALL",#N/A,FALSE,"A"}</definedName>
    <definedName name="fffff" localSheetId="5" hidden="1">{"ALL",#N/A,FALSE,"A"}</definedName>
    <definedName name="fffff" hidden="1">{"ALL",#N/A,FALSE,"A"}</definedName>
    <definedName name="fifteen" localSheetId="4">#REF!</definedName>
    <definedName name="fifteen" localSheetId="3">#REF!</definedName>
    <definedName name="fifteen" localSheetId="5">#REF!</definedName>
    <definedName name="fifteen" localSheetId="1">#REF!</definedName>
    <definedName name="fifteen">#REF!</definedName>
    <definedName name="Fill" localSheetId="4" hidden="1">#REF!</definedName>
    <definedName name="Fill" localSheetId="3" hidden="1">#REF!</definedName>
    <definedName name="Fill" localSheetId="5" hidden="1">#REF!</definedName>
    <definedName name="Fill" localSheetId="1" hidden="1">#REF!</definedName>
    <definedName name="Fill" hidden="1">#REF!</definedName>
    <definedName name="five" localSheetId="4">#REF!</definedName>
    <definedName name="five" localSheetId="3">#REF!</definedName>
    <definedName name="five" localSheetId="5">#REF!</definedName>
    <definedName name="five" localSheetId="1">#REF!</definedName>
    <definedName name="five">#REF!</definedName>
    <definedName name="FiveYr" localSheetId="4">#REF!</definedName>
    <definedName name="FiveYr" localSheetId="3">#REF!</definedName>
    <definedName name="FiveYr" localSheetId="5">#REF!</definedName>
    <definedName name="FiveYr" localSheetId="1">#REF!</definedName>
    <definedName name="FiveYr">#REF!</definedName>
    <definedName name="forecast_losses1">'[26]short term forecast'!$K$5</definedName>
    <definedName name="forecast_losses2">'[26]short term forecast'!$K$6</definedName>
    <definedName name="forecast_losses3">'[26]short term forecast'!$K$7</definedName>
    <definedName name="fsdfsad" localSheetId="6" hidden="1">{"ALL",#N/A,FALSE,"A"}</definedName>
    <definedName name="fsdfsad" localSheetId="7" hidden="1">{"ALL",#N/A,FALSE,"A"}</definedName>
    <definedName name="fsdfsad" localSheetId="8" hidden="1">{"ALL",#N/A,FALSE,"A"}</definedName>
    <definedName name="fsdfsad" localSheetId="4" hidden="1">{"ALL",#N/A,FALSE,"A"}</definedName>
    <definedName name="fsdfsad" localSheetId="3" hidden="1">{"ALL",#N/A,FALSE,"A"}</definedName>
    <definedName name="fsdfsad" localSheetId="5" hidden="1">{"ALL",#N/A,FALSE,"A"}</definedName>
    <definedName name="fsdfsad" hidden="1">{"ALL",#N/A,FALSE,"A"}</definedName>
    <definedName name="g_a02" localSheetId="4">#REF!</definedName>
    <definedName name="g_a02" localSheetId="3">#REF!</definedName>
    <definedName name="g_a02" localSheetId="5">#REF!</definedName>
    <definedName name="g_a02" localSheetId="1">#REF!</definedName>
    <definedName name="g_a02">#REF!</definedName>
    <definedName name="g_a03" localSheetId="4">#REF!</definedName>
    <definedName name="g_a03" localSheetId="3">#REF!</definedName>
    <definedName name="g_a03" localSheetId="5">#REF!</definedName>
    <definedName name="g_a03" localSheetId="1">#REF!</definedName>
    <definedName name="g_a03">#REF!</definedName>
    <definedName name="gas">[23]gas!$A$1:$J$33</definedName>
    <definedName name="Gas_Mo_PensionTab" localSheetId="4">#REF!</definedName>
    <definedName name="Gas_Mo_PensionTab" localSheetId="3">#REF!</definedName>
    <definedName name="Gas_Mo_PensionTab" localSheetId="5">#REF!</definedName>
    <definedName name="Gas_Mo_PensionTab" localSheetId="1">#REF!</definedName>
    <definedName name="Gas_Mo_PensionTab">#REF!</definedName>
    <definedName name="gascons_costs">'[8]Manual Inputs'!$F$127:$F$149</definedName>
    <definedName name="GASNOTE" localSheetId="4">#REF!</definedName>
    <definedName name="GASNOTE" localSheetId="3">#REF!</definedName>
    <definedName name="GASNOTE" localSheetId="5">#REF!</definedName>
    <definedName name="GASNOTE" localSheetId="1">#REF!</definedName>
    <definedName name="GASNOTE">#REF!</definedName>
    <definedName name="GasPct_AllocTab" localSheetId="4">#REF!</definedName>
    <definedName name="GasPct_AllocTab" localSheetId="3">#REF!</definedName>
    <definedName name="GasPct_AllocTab" localSheetId="5">#REF!</definedName>
    <definedName name="GasPct_AllocTab" localSheetId="1">#REF!</definedName>
    <definedName name="GasPct_AllocTab">#REF!</definedName>
    <definedName name="GasPct_PensionTab" localSheetId="4">#REF!</definedName>
    <definedName name="GasPct_PensionTab" localSheetId="3">#REF!</definedName>
    <definedName name="GasPct_PensionTab" localSheetId="5">#REF!</definedName>
    <definedName name="GasPct_PensionTab" localSheetId="1">#REF!</definedName>
    <definedName name="GasPct_PensionTab">#REF!</definedName>
    <definedName name="GasPRRatio1_Input" localSheetId="4">#REF!</definedName>
    <definedName name="GasPRRatio1_Input" localSheetId="3">#REF!</definedName>
    <definedName name="GasPRRatio1_Input" localSheetId="5">#REF!</definedName>
    <definedName name="GasPRRatio1_Input" localSheetId="1">#REF!</definedName>
    <definedName name="GasPRRatio1_Input">#REF!</definedName>
    <definedName name="GasPRRatio2_Input" localSheetId="4">#REF!</definedName>
    <definedName name="GasPRRatio2_Input" localSheetId="3">#REF!</definedName>
    <definedName name="GasPRRatio2_Input" localSheetId="5">#REF!</definedName>
    <definedName name="GasPRRatio2_Input" localSheetId="1">#REF!</definedName>
    <definedName name="GasPRRatio2_Input">#REF!</definedName>
    <definedName name="GasPRRatio3_Input" localSheetId="4">#REF!</definedName>
    <definedName name="GasPRRatio3_Input" localSheetId="3">#REF!</definedName>
    <definedName name="GasPRRatio3_Input" localSheetId="5">#REF!</definedName>
    <definedName name="GasPRRatio3_Input" localSheetId="1">#REF!</definedName>
    <definedName name="GasPRRatio3_Input">#REF!</definedName>
    <definedName name="GNL_GNL">'[8]Margins to access'!$B$14:$B$395</definedName>
    <definedName name="GPClass">'[8]Green Power Data'!$C$2:$C$150</definedName>
    <definedName name="GPKWH">'[8]Green Power Data'!$F$2:$F$150</definedName>
    <definedName name="GPREV">'[8]Green Power Data'!$E$2:$E$150</definedName>
    <definedName name="GPSP">'[8]Green Power Data'!$D$2:$D$150</definedName>
    <definedName name="H" localSheetId="4">#REF!</definedName>
    <definedName name="H" localSheetId="3">#REF!</definedName>
    <definedName name="H" localSheetId="5">#REF!</definedName>
    <definedName name="H" localSheetId="1">#REF!</definedName>
    <definedName name="H">#REF!</definedName>
    <definedName name="help" localSheetId="6" hidden="1">{"ALL",#N/A,FALSE,"A"}</definedName>
    <definedName name="help" localSheetId="7" hidden="1">{"ALL",#N/A,FALSE,"A"}</definedName>
    <definedName name="help" localSheetId="8" hidden="1">{"ALL",#N/A,FALSE,"A"}</definedName>
    <definedName name="help" localSheetId="4" hidden="1">{"ALL",#N/A,FALSE,"A"}</definedName>
    <definedName name="help" localSheetId="3" hidden="1">{"ALL",#N/A,FALSE,"A"}</definedName>
    <definedName name="help" localSheetId="5" hidden="1">{"ALL",#N/A,FALSE,"A"}</definedName>
    <definedName name="help" hidden="1">{"ALL",#N/A,FALSE,"A"}</definedName>
    <definedName name="HewittCommon5YrAvg" localSheetId="4">#REF!</definedName>
    <definedName name="HewittCommon5YrAvg" localSheetId="3">#REF!</definedName>
    <definedName name="HewittCommon5YrAvg" localSheetId="5">#REF!</definedName>
    <definedName name="HewittCommon5YrAvg" localSheetId="1">#REF!</definedName>
    <definedName name="HewittCommon5YrAvg">#REF!</definedName>
    <definedName name="HewittCommonNonQualified5YrAvg" localSheetId="4">#REF!</definedName>
    <definedName name="HewittCommonNonQualified5YrAvg" localSheetId="3">#REF!</definedName>
    <definedName name="HewittCommonNonQualified5YrAvg" localSheetId="5">#REF!</definedName>
    <definedName name="HewittCommonNonQualified5YrAvg" localSheetId="1">#REF!</definedName>
    <definedName name="HewittCommonNonQualified5YrAvg">#REF!</definedName>
    <definedName name="HewittCommonQualified5YrAvg" localSheetId="4">#REF!</definedName>
    <definedName name="HewittCommonQualified5YrAvg" localSheetId="3">#REF!</definedName>
    <definedName name="HewittCommonQualified5YrAvg" localSheetId="5">#REF!</definedName>
    <definedName name="HewittCommonQualified5YrAvg" localSheetId="1">#REF!</definedName>
    <definedName name="HewittCommonQualified5YrAvg">#REF!</definedName>
    <definedName name="HewittElectricNonQualified5YrAvg" localSheetId="4">#REF!</definedName>
    <definedName name="HewittElectricNonQualified5YrAvg" localSheetId="3">#REF!</definedName>
    <definedName name="HewittElectricNonQualified5YrAvg" localSheetId="5">#REF!</definedName>
    <definedName name="HewittElectricNonQualified5YrAvg" localSheetId="1">#REF!</definedName>
    <definedName name="HewittElectricNonQualified5YrAvg">#REF!</definedName>
    <definedName name="HewittElectricQualified5YrAvg" localSheetId="4">#REF!</definedName>
    <definedName name="HewittElectricQualified5YrAvg" localSheetId="3">#REF!</definedName>
    <definedName name="HewittElectricQualified5YrAvg" localSheetId="5">#REF!</definedName>
    <definedName name="HewittElectricQualified5YrAvg" localSheetId="1">#REF!</definedName>
    <definedName name="HewittElectricQualified5YrAvg">#REF!</definedName>
    <definedName name="HewittElectricYrAvg" localSheetId="4">#REF!</definedName>
    <definedName name="HewittElectricYrAvg" localSheetId="3">#REF!</definedName>
    <definedName name="HewittElectricYrAvg" localSheetId="5">#REF!</definedName>
    <definedName name="HewittElectricYrAvg" localSheetId="1">#REF!</definedName>
    <definedName name="HewittElectricYrAvg">#REF!</definedName>
    <definedName name="HewittGas5YrAvg" localSheetId="4">#REF!</definedName>
    <definedName name="HewittGas5YrAvg" localSheetId="3">#REF!</definedName>
    <definedName name="HewittGas5YrAvg" localSheetId="5">#REF!</definedName>
    <definedName name="HewittGas5YrAvg" localSheetId="1">#REF!</definedName>
    <definedName name="HewittGas5YrAvg">#REF!</definedName>
    <definedName name="HewittGasNonQualified5YrAvg" localSheetId="4">#REF!</definedName>
    <definedName name="HewittGasNonQualified5YrAvg" localSheetId="3">#REF!</definedName>
    <definedName name="HewittGasNonQualified5YrAvg" localSheetId="5">#REF!</definedName>
    <definedName name="HewittGasNonQualified5YrAvg" localSheetId="1">#REF!</definedName>
    <definedName name="HewittGasNonQualified5YrAvg">#REF!</definedName>
    <definedName name="HewittGasQualified5YrAvg" localSheetId="4">#REF!</definedName>
    <definedName name="HewittGasQualified5YrAvg" localSheetId="3">#REF!</definedName>
    <definedName name="HewittGasQualified5YrAvg" localSheetId="5">#REF!</definedName>
    <definedName name="HewittGasQualified5YrAvg" localSheetId="1">#REF!</definedName>
    <definedName name="HewittGasQualified5YrAvg">#REF!</definedName>
    <definedName name="HewittPensionTable_InputTab" localSheetId="4">#REF!</definedName>
    <definedName name="HewittPensionTable_InputTab" localSheetId="3">#REF!</definedName>
    <definedName name="HewittPensionTable_InputTab" localSheetId="5">#REF!</definedName>
    <definedName name="HewittPensionTable_InputTab" localSheetId="1">#REF!</definedName>
    <definedName name="HewittPensionTable_InputTab">#REF!</definedName>
    <definedName name="HewittPensionTableTitles_InputTab" localSheetId="4">#REF!</definedName>
    <definedName name="HewittPensionTableTitles_InputTab" localSheetId="3">#REF!</definedName>
    <definedName name="HewittPensionTableTitles_InputTab" localSheetId="5">#REF!</definedName>
    <definedName name="HewittPensionTableTitles_InputTab" localSheetId="1">#REF!</definedName>
    <definedName name="HewittPensionTableTitles_InputTab">#REF!</definedName>
    <definedName name="HewittPensionTableYrs_InputTab" localSheetId="4">#REF!</definedName>
    <definedName name="HewittPensionTableYrs_InputTab" localSheetId="3">#REF!</definedName>
    <definedName name="HewittPensionTableYrs_InputTab" localSheetId="5">#REF!</definedName>
    <definedName name="HewittPensionTableYrs_InputTab" localSheetId="1">#REF!</definedName>
    <definedName name="HewittPensionTableYrs_InputTab">#REF!</definedName>
    <definedName name="HewittTestYr_Mo1" localSheetId="4">#REF!</definedName>
    <definedName name="HewittTestYr_Mo1" localSheetId="3">#REF!</definedName>
    <definedName name="HewittTestYr_Mo1" localSheetId="5">#REF!</definedName>
    <definedName name="HewittTestYr_Mo1" localSheetId="1">#REF!</definedName>
    <definedName name="HewittTestYr_Mo1">#REF!</definedName>
    <definedName name="HewittTestYr_Mo10" localSheetId="4">#REF!</definedName>
    <definedName name="HewittTestYr_Mo10" localSheetId="3">#REF!</definedName>
    <definedName name="HewittTestYr_Mo10" localSheetId="5">#REF!</definedName>
    <definedName name="HewittTestYr_Mo10" localSheetId="1">#REF!</definedName>
    <definedName name="HewittTestYr_Mo10">#REF!</definedName>
    <definedName name="HewittTestYr_Mo10Yr" localSheetId="4">#REF!</definedName>
    <definedName name="HewittTestYr_Mo10Yr" localSheetId="3">#REF!</definedName>
    <definedName name="HewittTestYr_Mo10Yr" localSheetId="5">#REF!</definedName>
    <definedName name="HewittTestYr_Mo10Yr" localSheetId="1">#REF!</definedName>
    <definedName name="HewittTestYr_Mo10Yr">#REF!</definedName>
    <definedName name="HewittTestYr_Mo11" localSheetId="4">#REF!</definedName>
    <definedName name="HewittTestYr_Mo11" localSheetId="3">#REF!</definedName>
    <definedName name="HewittTestYr_Mo11" localSheetId="5">#REF!</definedName>
    <definedName name="HewittTestYr_Mo11" localSheetId="1">#REF!</definedName>
    <definedName name="HewittTestYr_Mo11">#REF!</definedName>
    <definedName name="HewittTestYr_Mo11Yr" localSheetId="4">#REF!</definedName>
    <definedName name="HewittTestYr_Mo11Yr" localSheetId="3">#REF!</definedName>
    <definedName name="HewittTestYr_Mo11Yr" localSheetId="5">#REF!</definedName>
    <definedName name="HewittTestYr_Mo11Yr" localSheetId="1">#REF!</definedName>
    <definedName name="HewittTestYr_Mo11Yr">#REF!</definedName>
    <definedName name="HewittTestYr_Mo12" localSheetId="4">#REF!</definedName>
    <definedName name="HewittTestYr_Mo12" localSheetId="3">#REF!</definedName>
    <definedName name="HewittTestYr_Mo12" localSheetId="5">#REF!</definedName>
    <definedName name="HewittTestYr_Mo12" localSheetId="1">#REF!</definedName>
    <definedName name="HewittTestYr_Mo12">#REF!</definedName>
    <definedName name="HewittTestYr_Mo12Yr" localSheetId="4">#REF!</definedName>
    <definedName name="HewittTestYr_Mo12Yr" localSheetId="3">#REF!</definedName>
    <definedName name="HewittTestYr_Mo12Yr" localSheetId="5">#REF!</definedName>
    <definedName name="HewittTestYr_Mo12Yr" localSheetId="1">#REF!</definedName>
    <definedName name="HewittTestYr_Mo12Yr">#REF!</definedName>
    <definedName name="HewittTestYr_Mo1Yr" localSheetId="4">#REF!</definedName>
    <definedName name="HewittTestYr_Mo1Yr" localSheetId="3">#REF!</definedName>
    <definedName name="HewittTestYr_Mo1Yr" localSheetId="5">#REF!</definedName>
    <definedName name="HewittTestYr_Mo1Yr" localSheetId="1">#REF!</definedName>
    <definedName name="HewittTestYr_Mo1Yr">#REF!</definedName>
    <definedName name="HewittTestYr_Mo2" localSheetId="4">#REF!</definedName>
    <definedName name="HewittTestYr_Mo2" localSheetId="3">#REF!</definedName>
    <definedName name="HewittTestYr_Mo2" localSheetId="5">#REF!</definedName>
    <definedName name="HewittTestYr_Mo2" localSheetId="1">#REF!</definedName>
    <definedName name="HewittTestYr_Mo2">#REF!</definedName>
    <definedName name="HewittTestYr_Mo2Yr" localSheetId="4">#REF!</definedName>
    <definedName name="HewittTestYr_Mo2Yr" localSheetId="3">#REF!</definedName>
    <definedName name="HewittTestYr_Mo2Yr" localSheetId="5">#REF!</definedName>
    <definedName name="HewittTestYr_Mo2Yr" localSheetId="1">#REF!</definedName>
    <definedName name="HewittTestYr_Mo2Yr">#REF!</definedName>
    <definedName name="HewittTestYr_Mo3" localSheetId="4">#REF!</definedName>
    <definedName name="HewittTestYr_Mo3" localSheetId="3">#REF!</definedName>
    <definedName name="HewittTestYr_Mo3" localSheetId="5">#REF!</definedName>
    <definedName name="HewittTestYr_Mo3" localSheetId="1">#REF!</definedName>
    <definedName name="HewittTestYr_Mo3">#REF!</definedName>
    <definedName name="HewittTestYr_Mo3Yr" localSheetId="4">#REF!</definedName>
    <definedName name="HewittTestYr_Mo3Yr" localSheetId="3">#REF!</definedName>
    <definedName name="HewittTestYr_Mo3Yr" localSheetId="5">#REF!</definedName>
    <definedName name="HewittTestYr_Mo3Yr" localSheetId="1">#REF!</definedName>
    <definedName name="HewittTestYr_Mo3Yr">#REF!</definedName>
    <definedName name="HewittTestYr_Mo4" localSheetId="4">#REF!</definedName>
    <definedName name="HewittTestYr_Mo4" localSheetId="3">#REF!</definedName>
    <definedName name="HewittTestYr_Mo4" localSheetId="5">#REF!</definedName>
    <definedName name="HewittTestYr_Mo4" localSheetId="1">#REF!</definedName>
    <definedName name="HewittTestYr_Mo4">#REF!</definedName>
    <definedName name="HewittTestYr_Mo4Yr" localSheetId="4">#REF!</definedName>
    <definedName name="HewittTestYr_Mo4Yr" localSheetId="3">#REF!</definedName>
    <definedName name="HewittTestYr_Mo4Yr" localSheetId="5">#REF!</definedName>
    <definedName name="HewittTestYr_Mo4Yr" localSheetId="1">#REF!</definedName>
    <definedName name="HewittTestYr_Mo4Yr">#REF!</definedName>
    <definedName name="HewittTestYr_Mo5" localSheetId="4">#REF!</definedName>
    <definedName name="HewittTestYr_Mo5" localSheetId="3">#REF!</definedName>
    <definedName name="HewittTestYr_Mo5" localSheetId="5">#REF!</definedName>
    <definedName name="HewittTestYr_Mo5" localSheetId="1">#REF!</definedName>
    <definedName name="HewittTestYr_Mo5">#REF!</definedName>
    <definedName name="HewittTestYr_Mo5Yr" localSheetId="4">#REF!</definedName>
    <definedName name="HewittTestYr_Mo5Yr" localSheetId="3">#REF!</definedName>
    <definedName name="HewittTestYr_Mo5Yr" localSheetId="5">#REF!</definedName>
    <definedName name="HewittTestYr_Mo5Yr" localSheetId="1">#REF!</definedName>
    <definedName name="HewittTestYr_Mo5Yr">#REF!</definedName>
    <definedName name="HewittTestYr_Mo6" localSheetId="4">#REF!</definedName>
    <definedName name="HewittTestYr_Mo6" localSheetId="3">#REF!</definedName>
    <definedName name="HewittTestYr_Mo6" localSheetId="5">#REF!</definedName>
    <definedName name="HewittTestYr_Mo6" localSheetId="1">#REF!</definedName>
    <definedName name="HewittTestYr_Mo6">#REF!</definedName>
    <definedName name="HewittTestYr_Mo6Yr" localSheetId="4">#REF!</definedName>
    <definedName name="HewittTestYr_Mo6Yr" localSheetId="3">#REF!</definedName>
    <definedName name="HewittTestYr_Mo6Yr" localSheetId="5">#REF!</definedName>
    <definedName name="HewittTestYr_Mo6Yr" localSheetId="1">#REF!</definedName>
    <definedName name="HewittTestYr_Mo6Yr">#REF!</definedName>
    <definedName name="HewittTestYr_Mo7" localSheetId="4">#REF!</definedName>
    <definedName name="HewittTestYr_Mo7" localSheetId="3">#REF!</definedName>
    <definedName name="HewittTestYr_Mo7" localSheetId="5">#REF!</definedName>
    <definedName name="HewittTestYr_Mo7" localSheetId="1">#REF!</definedName>
    <definedName name="HewittTestYr_Mo7">#REF!</definedName>
    <definedName name="HewittTestYr_Mo7Yr" localSheetId="4">#REF!</definedName>
    <definedName name="HewittTestYr_Mo7Yr" localSheetId="3">#REF!</definedName>
    <definedName name="HewittTestYr_Mo7Yr" localSheetId="5">#REF!</definedName>
    <definedName name="HewittTestYr_Mo7Yr" localSheetId="1">#REF!</definedName>
    <definedName name="HewittTestYr_Mo7Yr">#REF!</definedName>
    <definedName name="HewittTestYr_Mo8" localSheetId="4">#REF!</definedName>
    <definedName name="HewittTestYr_Mo8" localSheetId="3">#REF!</definedName>
    <definedName name="HewittTestYr_Mo8" localSheetId="5">#REF!</definedName>
    <definedName name="HewittTestYr_Mo8" localSheetId="1">#REF!</definedName>
    <definedName name="HewittTestYr_Mo8">#REF!</definedName>
    <definedName name="HewittTestYr_Mo8Yr" localSheetId="4">#REF!</definedName>
    <definedName name="HewittTestYr_Mo8Yr" localSheetId="3">#REF!</definedName>
    <definedName name="HewittTestYr_Mo8Yr" localSheetId="5">#REF!</definedName>
    <definedName name="HewittTestYr_Mo8Yr" localSheetId="1">#REF!</definedName>
    <definedName name="HewittTestYr_Mo8Yr">#REF!</definedName>
    <definedName name="HewittTestYr_Mo9" localSheetId="4">#REF!</definedName>
    <definedName name="HewittTestYr_Mo9" localSheetId="3">#REF!</definedName>
    <definedName name="HewittTestYr_Mo9" localSheetId="5">#REF!</definedName>
    <definedName name="HewittTestYr_Mo9" localSheetId="1">#REF!</definedName>
    <definedName name="HewittTestYr_Mo9">#REF!</definedName>
    <definedName name="HewittTestYr_Mo9Yr" localSheetId="4">#REF!</definedName>
    <definedName name="HewittTestYr_Mo9Yr" localSheetId="3">#REF!</definedName>
    <definedName name="HewittTestYr_Mo9Yr" localSheetId="5">#REF!</definedName>
    <definedName name="HewittTestYr_Mo9Yr" localSheetId="1">#REF!</definedName>
    <definedName name="HewittTestYr_Mo9Yr">#REF!</definedName>
    <definedName name="HewittTestYrEnded_InputTab" localSheetId="4">#REF!</definedName>
    <definedName name="HewittTestYrEnded_InputTab" localSheetId="3">#REF!</definedName>
    <definedName name="HewittTestYrEnded_InputTab" localSheetId="5">#REF!</definedName>
    <definedName name="HewittTestYrEnded_InputTab" localSheetId="1">#REF!</definedName>
    <definedName name="HewittTestYrEnded_InputTab">#REF!</definedName>
    <definedName name="HewittYr_5yrAvgTab" localSheetId="4">#REF!</definedName>
    <definedName name="HewittYr_5yrAvgTab" localSheetId="3">#REF!</definedName>
    <definedName name="HewittYr_5yrAvgTab" localSheetId="5">#REF!</definedName>
    <definedName name="HewittYr_5yrAvgTab" localSheetId="1">#REF!</definedName>
    <definedName name="HewittYr_5yrAvgTab">#REF!</definedName>
    <definedName name="HewittYr1_PensionTab" localSheetId="4">#REF!</definedName>
    <definedName name="HewittYr1_PensionTab" localSheetId="3">#REF!</definedName>
    <definedName name="HewittYr1_PensionTab" localSheetId="5">#REF!</definedName>
    <definedName name="HewittYr1_PensionTab" localSheetId="1">#REF!</definedName>
    <definedName name="HewittYr1_PensionTab">#REF!</definedName>
    <definedName name="HewittYr10_PensionTab" localSheetId="4">#REF!</definedName>
    <definedName name="HewittYr10_PensionTab" localSheetId="3">#REF!</definedName>
    <definedName name="HewittYr10_PensionTab" localSheetId="5">#REF!</definedName>
    <definedName name="HewittYr10_PensionTab" localSheetId="1">#REF!</definedName>
    <definedName name="HewittYr10_PensionTab">#REF!</definedName>
    <definedName name="HewittYr11_PensionTab" localSheetId="4">#REF!</definedName>
    <definedName name="HewittYr11_PensionTab" localSheetId="3">#REF!</definedName>
    <definedName name="HewittYr11_PensionTab" localSheetId="5">#REF!</definedName>
    <definedName name="HewittYr11_PensionTab" localSheetId="1">#REF!</definedName>
    <definedName name="HewittYr11_PensionTab">#REF!</definedName>
    <definedName name="HewittYr12_PensionTab" localSheetId="4">#REF!</definedName>
    <definedName name="HewittYr12_PensionTab" localSheetId="3">#REF!</definedName>
    <definedName name="HewittYr12_PensionTab" localSheetId="5">#REF!</definedName>
    <definedName name="HewittYr12_PensionTab" localSheetId="1">#REF!</definedName>
    <definedName name="HewittYr12_PensionTab">#REF!</definedName>
    <definedName name="HewittYr2_PensionTab" localSheetId="4">#REF!</definedName>
    <definedName name="HewittYr2_PensionTab" localSheetId="3">#REF!</definedName>
    <definedName name="HewittYr2_PensionTab" localSheetId="5">#REF!</definedName>
    <definedName name="HewittYr2_PensionTab" localSheetId="1">#REF!</definedName>
    <definedName name="HewittYr2_PensionTab">#REF!</definedName>
    <definedName name="HewittYr3_PensionTab" localSheetId="4">#REF!</definedName>
    <definedName name="HewittYr3_PensionTab" localSheetId="3">#REF!</definedName>
    <definedName name="HewittYr3_PensionTab" localSheetId="5">#REF!</definedName>
    <definedName name="HewittYr3_PensionTab" localSheetId="1">#REF!</definedName>
    <definedName name="HewittYr3_PensionTab">#REF!</definedName>
    <definedName name="HewittYr4_PensionTab" localSheetId="4">#REF!</definedName>
    <definedName name="HewittYr4_PensionTab" localSheetId="3">#REF!</definedName>
    <definedName name="HewittYr4_PensionTab" localSheetId="5">#REF!</definedName>
    <definedName name="HewittYr4_PensionTab" localSheetId="1">#REF!</definedName>
    <definedName name="HewittYr4_PensionTab">#REF!</definedName>
    <definedName name="HewittYr5_PensionTab" localSheetId="4">#REF!</definedName>
    <definedName name="HewittYr5_PensionTab" localSheetId="3">#REF!</definedName>
    <definedName name="HewittYr5_PensionTab" localSheetId="5">#REF!</definedName>
    <definedName name="HewittYr5_PensionTab" localSheetId="1">#REF!</definedName>
    <definedName name="HewittYr5_PensionTab">#REF!</definedName>
    <definedName name="HewittYr6_PensionTab" localSheetId="4">#REF!</definedName>
    <definedName name="HewittYr6_PensionTab" localSheetId="3">#REF!</definedName>
    <definedName name="HewittYr6_PensionTab" localSheetId="5">#REF!</definedName>
    <definedName name="HewittYr6_PensionTab" localSheetId="1">#REF!</definedName>
    <definedName name="HewittYr6_PensionTab">#REF!</definedName>
    <definedName name="HewittYr7_PensionTab" localSheetId="4">#REF!</definedName>
    <definedName name="HewittYr7_PensionTab" localSheetId="3">#REF!</definedName>
    <definedName name="HewittYr7_PensionTab" localSheetId="5">#REF!</definedName>
    <definedName name="HewittYr7_PensionTab" localSheetId="1">#REF!</definedName>
    <definedName name="HewittYr7_PensionTab">#REF!</definedName>
    <definedName name="HewittYr8_PensionTab" localSheetId="4">#REF!</definedName>
    <definedName name="HewittYr8_PensionTab" localSheetId="3">#REF!</definedName>
    <definedName name="HewittYr8_PensionTab" localSheetId="5">#REF!</definedName>
    <definedName name="HewittYr8_PensionTab" localSheetId="1">#REF!</definedName>
    <definedName name="HewittYr8_PensionTab">#REF!</definedName>
    <definedName name="HewittYr9_PensionTab" localSheetId="4">#REF!</definedName>
    <definedName name="HewittYr9_PensionTab" localSheetId="3">#REF!</definedName>
    <definedName name="HewittYr9_PensionTab" localSheetId="5">#REF!</definedName>
    <definedName name="HewittYr9_PensionTab" localSheetId="1">#REF!</definedName>
    <definedName name="HewittYr9_PensionTab">#REF!</definedName>
    <definedName name="Hour">'[20]2-CP'!$C$5:$Z$5</definedName>
    <definedName name="i_at" localSheetId="4">#REF!</definedName>
    <definedName name="i_at" localSheetId="3">#REF!</definedName>
    <definedName name="i_at" localSheetId="5">#REF!</definedName>
    <definedName name="i_at" localSheetId="1">#REF!</definedName>
    <definedName name="i_at">#REF!</definedName>
    <definedName name="IMFILE" localSheetId="4">#REF!</definedName>
    <definedName name="IMFILE" localSheetId="3">#REF!</definedName>
    <definedName name="IMFILE" localSheetId="5">#REF!</definedName>
    <definedName name="IMFILE" localSheetId="1">#REF!</definedName>
    <definedName name="IMFILE">#REF!</definedName>
    <definedName name="IncentivePlanTitle_CIPHistoryTab">'[18]CIP history'!$A$3:$G$3</definedName>
    <definedName name="IncentiveTarget_ActualDetailTab" localSheetId="4">#REF!</definedName>
    <definedName name="IncentiveTarget_ActualDetailTab" localSheetId="3">#REF!</definedName>
    <definedName name="IncentiveTarget_ActualDetailTab" localSheetId="5">#REF!</definedName>
    <definedName name="IncentiveTarget_ActualDetailTab" localSheetId="1">#REF!</definedName>
    <definedName name="IncentiveTarget_ActualDetailTab">#REF!</definedName>
    <definedName name="IncentiveTargetFinal_Input">[18]Input!$C$12</definedName>
    <definedName name="IncPlanHistory_CIPHistoryTab">'[18]CIP history'!$A$3:$G$11</definedName>
    <definedName name="IndirectHide" localSheetId="4">#REF!</definedName>
    <definedName name="IndirectHide" localSheetId="3">#REF!</definedName>
    <definedName name="IndirectHide" localSheetId="5">#REF!</definedName>
    <definedName name="IndirectHide" localSheetId="1">#REF!</definedName>
    <definedName name="IndirectHide">#REF!</definedName>
    <definedName name="IndustrialIssues_InputTab" localSheetId="4">#REF!</definedName>
    <definedName name="IndustrialIssues_InputTab" localSheetId="3">#REF!</definedName>
    <definedName name="IndustrialIssues_InputTab" localSheetId="5">#REF!</definedName>
    <definedName name="IndustrialIssues_InputTab" localSheetId="1">#REF!</definedName>
    <definedName name="IndustrialIssues_InputTab">#REF!</definedName>
    <definedName name="inflation" localSheetId="4">#REF!</definedName>
    <definedName name="inflation" localSheetId="3">#REF!</definedName>
    <definedName name="inflation" localSheetId="5">#REF!</definedName>
    <definedName name="inflation" localSheetId="1">#REF!</definedName>
    <definedName name="inflation">#REF!</definedName>
    <definedName name="Ins_Rate" localSheetId="4">#REF!</definedName>
    <definedName name="Ins_Rate" localSheetId="3">#REF!</definedName>
    <definedName name="Ins_Rate" localSheetId="5">#REF!</definedName>
    <definedName name="Ins_Rate" localSheetId="1">#REF!</definedName>
    <definedName name="Ins_Rate">#REF!</definedName>
    <definedName name="INS_remove" localSheetId="4">#REF!</definedName>
    <definedName name="INS_remove" localSheetId="3">#REF!</definedName>
    <definedName name="INS_remove" localSheetId="5">#REF!</definedName>
    <definedName name="INS_remove" localSheetId="1">#REF!</definedName>
    <definedName name="INS_remove">#REF!</definedName>
    <definedName name="InsulateHide" localSheetId="4">#REF!</definedName>
    <definedName name="InsulateHide" localSheetId="3">#REF!</definedName>
    <definedName name="InsulateHide" localSheetId="5">#REF!</definedName>
    <definedName name="InsulateHide" localSheetId="1">#REF!</definedName>
    <definedName name="InsulateHide">#REF!</definedName>
    <definedName name="Int_Closing_Total">'[9]Interruptible Rev Close'!$W$32</definedName>
    <definedName name="Int_Filing_Total">'[9]Interruptible Rev Filing'!$W$32</definedName>
    <definedName name="int_ScenarioCount">[27]Data!$C$67</definedName>
    <definedName name="IntCred_month1">'[9]3.1 Cost Detail'!$F$16</definedName>
    <definedName name="IntCred_month2">'[9]3.1 Cost Detail'!$G$16</definedName>
    <definedName name="IntCred_month3">'[9]3.1 Cost Detail'!$H$16</definedName>
    <definedName name="IntCred_month4">'[9]3.1 Cost Detail'!$I$16</definedName>
    <definedName name="IntCred_month5">'[9]3.1 Cost Detail'!$J$16</definedName>
    <definedName name="IntCred_month6">'[9]3.1 Cost Detail'!$K$16</definedName>
    <definedName name="IntCreditstorecover">'[9]Sch 3'!$E$28</definedName>
    <definedName name="interest" localSheetId="4">#REF!</definedName>
    <definedName name="interest" localSheetId="3">#REF!</definedName>
    <definedName name="interest" localSheetId="5">#REF!</definedName>
    <definedName name="interest" localSheetId="1">#REF!</definedName>
    <definedName name="interest">#REF!</definedName>
    <definedName name="interest02" localSheetId="4">#REF!</definedName>
    <definedName name="interest02" localSheetId="3">#REF!</definedName>
    <definedName name="interest02" localSheetId="5">#REF!</definedName>
    <definedName name="interest02" localSheetId="1">#REF!</definedName>
    <definedName name="interest02">#REF!</definedName>
    <definedName name="interest03" localSheetId="4">#REF!</definedName>
    <definedName name="interest03" localSheetId="3">#REF!</definedName>
    <definedName name="interest03" localSheetId="5">#REF!</definedName>
    <definedName name="interest03" localSheetId="1">#REF!</definedName>
    <definedName name="interest03">#REF!</definedName>
    <definedName name="interest04" localSheetId="4">#REF!</definedName>
    <definedName name="interest04" localSheetId="3">#REF!</definedName>
    <definedName name="interest04" localSheetId="5">#REF!</definedName>
    <definedName name="interest04" localSheetId="1">#REF!</definedName>
    <definedName name="interest04">#REF!</definedName>
    <definedName name="interest05" localSheetId="4">#REF!</definedName>
    <definedName name="interest05" localSheetId="3">#REF!</definedName>
    <definedName name="interest05" localSheetId="5">#REF!</definedName>
    <definedName name="interest05" localSheetId="1">#REF!</definedName>
    <definedName name="interest05">#REF!</definedName>
    <definedName name="interest06" localSheetId="4">#REF!</definedName>
    <definedName name="interest06" localSheetId="3">#REF!</definedName>
    <definedName name="interest06" localSheetId="5">#REF!</definedName>
    <definedName name="interest06" localSheetId="1">#REF!</definedName>
    <definedName name="interest06">#REF!</definedName>
    <definedName name="Inventory" localSheetId="4">#REF!</definedName>
    <definedName name="Inventory" localSheetId="3">#REF!</definedName>
    <definedName name="Inventory" localSheetId="5">#REF!</definedName>
    <definedName name="Inventory" localSheetId="1">#REF!</definedName>
    <definedName name="Inventory">#REF!</definedName>
    <definedName name="Invest_Net" localSheetId="4">#REF!</definedName>
    <definedName name="Invest_Net" localSheetId="3">#REF!</definedName>
    <definedName name="Invest_Net" localSheetId="5">#REF!</definedName>
    <definedName name="Invest_Net" localSheetId="1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 localSheetId="4">#REF!</definedName>
    <definedName name="J52ELBUS" localSheetId="3">#REF!</definedName>
    <definedName name="J52ELBUS" localSheetId="5">#REF!</definedName>
    <definedName name="J52ELBUS" localSheetId="1">#REF!</definedName>
    <definedName name="J52ELBUS">#REF!</definedName>
    <definedName name="Key_1" localSheetId="4" hidden="1">#REF!</definedName>
    <definedName name="Key_1" localSheetId="3" hidden="1">#REF!</definedName>
    <definedName name="Key_1" localSheetId="5" hidden="1">#REF!</definedName>
    <definedName name="Key_1" localSheetId="1" hidden="1">#REF!</definedName>
    <definedName name="Key_1" hidden="1">#REF!</definedName>
    <definedName name="KWH">'[28]Rev&amp;StatData'!$E$2:$E$501</definedName>
    <definedName name="KWH_billed">[10]Margins!$D$14:$D$215</definedName>
    <definedName name="KWH_Margin">'[8]Margins to access'!$E$14:$E$395</definedName>
    <definedName name="LABRATE" localSheetId="4">#REF!</definedName>
    <definedName name="LABRATE" localSheetId="3">#REF!</definedName>
    <definedName name="LABRATE" localSheetId="5">#REF!</definedName>
    <definedName name="LABRATE" localSheetId="1">#REF!</definedName>
    <definedName name="LABRATE">#REF!</definedName>
    <definedName name="LAF" localSheetId="4">#REF!</definedName>
    <definedName name="LAF" localSheetId="3">#REF!</definedName>
    <definedName name="LAF" localSheetId="5">#REF!</definedName>
    <definedName name="LAF" localSheetId="1">#REF!</definedName>
    <definedName name="LAF">#REF!</definedName>
    <definedName name="LastActualPayout_Input">[18]Input!$C$19</definedName>
    <definedName name="liab" localSheetId="6">'[13]NIPSCO BAL SHEET DATA'!#REF!</definedName>
    <definedName name="liab" localSheetId="7">'[13]NIPSCO BAL SHEET DATA'!#REF!</definedName>
    <definedName name="liab" localSheetId="8">'[13]NIPSCO BAL SHEET DATA'!#REF!</definedName>
    <definedName name="liab" localSheetId="4">'[13]NIPSCO BAL SHEET DATA'!#REF!</definedName>
    <definedName name="liab" localSheetId="3">'[13]NIPSCO BAL SHEET DATA'!#REF!</definedName>
    <definedName name="liab" localSheetId="5">'[13]NIPSCO BAL SHEET DATA'!#REF!</definedName>
    <definedName name="liab" localSheetId="1">'[13]NIPSCO BAL SHEET DATA'!#REF!</definedName>
    <definedName name="liab">'[13]NIPSCO BAL SHEET DATA'!#REF!</definedName>
    <definedName name="liab98" localSheetId="4">'[13]NIPSCO BAL SHEET DATA'!#REF!</definedName>
    <definedName name="liab98" localSheetId="3">'[13]NIPSCO BAL SHEET DATA'!#REF!</definedName>
    <definedName name="liab98" localSheetId="5">'[13]NIPSCO BAL SHEET DATA'!#REF!</definedName>
    <definedName name="liab98" localSheetId="1">'[13]NIPSCO BAL SHEET DATA'!#REF!</definedName>
    <definedName name="liab98">'[13]NIPSCO BAL SHEET DATA'!#REF!</definedName>
    <definedName name="Limit">[29]Inputs!$J$5</definedName>
    <definedName name="List">'[30]1-RTO Forecast'!$C$7:$N$7</definedName>
    <definedName name="Loan_Period" localSheetId="4">#REF!</definedName>
    <definedName name="Loan_Period" localSheetId="3">#REF!</definedName>
    <definedName name="Loan_Period" localSheetId="5">#REF!</definedName>
    <definedName name="Loan_Period" localSheetId="1">#REF!</definedName>
    <definedName name="Loan_Period">#REF!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 localSheetId="4">#REF!</definedName>
    <definedName name="Long_Term_Debt" localSheetId="3">#REF!</definedName>
    <definedName name="Long_Term_Debt" localSheetId="5">#REF!</definedName>
    <definedName name="Long_Term_Debt" localSheetId="1">#REF!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 localSheetId="4">#REF!</definedName>
    <definedName name="Macro3" localSheetId="3">#REF!</definedName>
    <definedName name="Macro3" localSheetId="5">#REF!</definedName>
    <definedName name="Macro3" localSheetId="1">#REF!</definedName>
    <definedName name="Macro3">#REF!</definedName>
    <definedName name="MACRS" localSheetId="4">#REF!</definedName>
    <definedName name="MACRS" localSheetId="3">#REF!</definedName>
    <definedName name="MACRS" localSheetId="5">#REF!</definedName>
    <definedName name="MACRS" localSheetId="1">#REF!</definedName>
    <definedName name="MACRS">#REF!</definedName>
    <definedName name="margin_budget">'[8]Margin Budget'!$B$9:$N$76</definedName>
    <definedName name="Margin_budget_class">'[8]Margin Budget'!$A$9:$A$73</definedName>
    <definedName name="Margin_Margin">'[8]Margins to access'!$Q$14:$Q$395</definedName>
    <definedName name="Margin_Month">'[8]Margin Budget'!$B$6:$N$6</definedName>
    <definedName name="Margins_Booked_KWH">[8]Margins!$U$14:$U$320</definedName>
    <definedName name="Margins_Booked_Margins">[8]Margins!$Y$14:$Y$320</definedName>
    <definedName name="Margins_class">[8]Margins!$B$14:$B$320</definedName>
    <definedName name="Margins_Rev_Deferred">[8]Margins!$V$14:$V$320</definedName>
    <definedName name="Margins_sp">[8]Margins!$C$14:$C$320</definedName>
    <definedName name="margins_unbilledkwh">[10]Margins!$P$14:$P$215</definedName>
    <definedName name="mcfill">[31]Sheet1!$BL$243:$BL$254</definedName>
    <definedName name="MCLLBR" localSheetId="4">#REF!</definedName>
    <definedName name="MCLLBR" localSheetId="3">#REF!</definedName>
    <definedName name="MCLLBR" localSheetId="5">#REF!</definedName>
    <definedName name="MCLLBR" localSheetId="1">#REF!</definedName>
    <definedName name="MCLLBR">#REF!</definedName>
    <definedName name="mdt" localSheetId="4">#REF!</definedName>
    <definedName name="mdt" localSheetId="3">#REF!</definedName>
    <definedName name="mdt" localSheetId="5">#REF!</definedName>
    <definedName name="mdt" localSheetId="1">#REF!</definedName>
    <definedName name="mdt">#REF!</definedName>
    <definedName name="MechHide" localSheetId="4">#REF!</definedName>
    <definedName name="MechHide" localSheetId="3">#REF!</definedName>
    <definedName name="MechHide" localSheetId="5">#REF!</definedName>
    <definedName name="MechHide" localSheetId="1">#REF!</definedName>
    <definedName name="MechHide">#REF!</definedName>
    <definedName name="med_pr">'[14]Variable Assumptions'!$B$20</definedName>
    <definedName name="medical" localSheetId="4">#REF!</definedName>
    <definedName name="medical" localSheetId="3">#REF!</definedName>
    <definedName name="medical" localSheetId="5">#REF!</definedName>
    <definedName name="medical" localSheetId="1">#REF!</definedName>
    <definedName name="medical">#REF!</definedName>
    <definedName name="medical02" localSheetId="4">#REF!</definedName>
    <definedName name="medical02" localSheetId="3">#REF!</definedName>
    <definedName name="medical02" localSheetId="5">#REF!</definedName>
    <definedName name="medical02" localSheetId="1">#REF!</definedName>
    <definedName name="medical02">#REF!</definedName>
    <definedName name="medical03" localSheetId="4">#REF!</definedName>
    <definedName name="medical03" localSheetId="3">#REF!</definedName>
    <definedName name="medical03" localSheetId="5">#REF!</definedName>
    <definedName name="medical03" localSheetId="1">#REF!</definedName>
    <definedName name="medical03">#REF!</definedName>
    <definedName name="medical04" localSheetId="4">#REF!</definedName>
    <definedName name="medical04" localSheetId="3">#REF!</definedName>
    <definedName name="medical04" localSheetId="5">#REF!</definedName>
    <definedName name="medical04" localSheetId="1">#REF!</definedName>
    <definedName name="medical04">#REF!</definedName>
    <definedName name="medical05" localSheetId="4">#REF!</definedName>
    <definedName name="medical05" localSheetId="3">#REF!</definedName>
    <definedName name="medical05" localSheetId="5">#REF!</definedName>
    <definedName name="medical05" localSheetId="1">#REF!</definedName>
    <definedName name="medical05">#REF!</definedName>
    <definedName name="medical06" localSheetId="4">#REF!</definedName>
    <definedName name="medical06" localSheetId="3">#REF!</definedName>
    <definedName name="medical06" localSheetId="5">#REF!</definedName>
    <definedName name="medical06" localSheetId="1">#REF!</definedName>
    <definedName name="medical06">#REF!</definedName>
    <definedName name="MEHINST" localSheetId="4">#REF!</definedName>
    <definedName name="MEHINST" localSheetId="3">#REF!</definedName>
    <definedName name="MEHINST" localSheetId="5">#REF!</definedName>
    <definedName name="MEHINST" localSheetId="1">#REF!</definedName>
    <definedName name="MEHINST">#REF!</definedName>
    <definedName name="MEHLBR" localSheetId="4">#REF!</definedName>
    <definedName name="MEHLBR" localSheetId="3">#REF!</definedName>
    <definedName name="MEHLBR" localSheetId="5">#REF!</definedName>
    <definedName name="MEHLBR" localSheetId="1">#REF!</definedName>
    <definedName name="MEHLBR">#REF!</definedName>
    <definedName name="MEHMAT" localSheetId="4">#REF!</definedName>
    <definedName name="MEHMAT" localSheetId="3">#REF!</definedName>
    <definedName name="MEHMAT" localSheetId="5">#REF!</definedName>
    <definedName name="MEHMAT" localSheetId="1">#REF!</definedName>
    <definedName name="MEHMAT">#REF!</definedName>
    <definedName name="merchantsumm" localSheetId="4">#REF!</definedName>
    <definedName name="merchantsumm" localSheetId="3">#REF!</definedName>
    <definedName name="merchantsumm" localSheetId="5">#REF!</definedName>
    <definedName name="merchantsumm" localSheetId="1">#REF!</definedName>
    <definedName name="merchantsumm">#REF!</definedName>
    <definedName name="migcust">[31]Sheet1!$BL$242</definedName>
    <definedName name="miggraphs">[31]Sheet1!$BL$3:$BO$302</definedName>
    <definedName name="migvol">[31]Sheet1!$BN$242</definedName>
    <definedName name="Mo" localSheetId="4">#REF!</definedName>
    <definedName name="Mo" localSheetId="3">#REF!</definedName>
    <definedName name="Mo" localSheetId="5">#REF!</definedName>
    <definedName name="Mo" localSheetId="1">#REF!</definedName>
    <definedName name="Mo">#REF!</definedName>
    <definedName name="Month">'[9]SOX Ties'!$I$2</definedName>
    <definedName name="Month_Summary">'[9]Acct Summary Jul-Dec Close'!$F$9:$K$9</definedName>
    <definedName name="Month1">[9]Inputs!$C$10</definedName>
    <definedName name="Month1CapPurch">'[9]SOX Ties'!$D$109</definedName>
    <definedName name="Month2">[9]Inputs!$C$11</definedName>
    <definedName name="Month2CapPurch">'[9]SOX Ties'!$D$110</definedName>
    <definedName name="Month3">[9]Inputs!$C$12</definedName>
    <definedName name="Month3CapPurch">'[9]SOX Ties'!$D$111</definedName>
    <definedName name="Month4">[9]Inputs!$C$13</definedName>
    <definedName name="Month4CapPurch">'[9]SOX Ties'!$D$112</definedName>
    <definedName name="Month5">[9]Inputs!$C$14</definedName>
    <definedName name="Month5CapPurch">'[9]SOX Ties'!$D$113</definedName>
    <definedName name="Month6">[9]Inputs!$C$15</definedName>
    <definedName name="Month6CapPurch">'[9]SOX Ties'!$D$114</definedName>
    <definedName name="MonthYear">'[8]Manual Inputs'!$C$320:$C$428</definedName>
    <definedName name="MOTINST" localSheetId="4">#REF!</definedName>
    <definedName name="MOTINST" localSheetId="3">#REF!</definedName>
    <definedName name="MOTINST" localSheetId="5">#REF!</definedName>
    <definedName name="MOTINST" localSheetId="1">#REF!</definedName>
    <definedName name="MOTINST">#REF!</definedName>
    <definedName name="mwh_budget">'[8]MWH Budget'!$B$9:$N$29</definedName>
    <definedName name="mwh_class">'[8]MWH Budget'!$A$9:$A$29</definedName>
    <definedName name="mwh_month">'[8]MWH Budget'!$B$6:$N$6</definedName>
    <definedName name="net_unbilled">[10]Margins!$S$14:$S$216</definedName>
    <definedName name="NEWFILE" localSheetId="4">#REF!</definedName>
    <definedName name="NEWFILE" localSheetId="3">#REF!</definedName>
    <definedName name="NEWFILE" localSheetId="5">#REF!</definedName>
    <definedName name="NEWFILE" localSheetId="1">#REF!</definedName>
    <definedName name="NEWFILE">#REF!</definedName>
    <definedName name="NLMK_C">'[9]3.1 Cost Detail'!$F$33:$K$33</definedName>
    <definedName name="nq_0_12" localSheetId="4">#REF!</definedName>
    <definedName name="nq_0_12" localSheetId="3">#REF!</definedName>
    <definedName name="nq_0_12" localSheetId="5">#REF!</definedName>
    <definedName name="nq_0_12" localSheetId="1">#REF!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 localSheetId="4">#REF!</definedName>
    <definedName name="NYC_Flag" localSheetId="3">#REF!</definedName>
    <definedName name="NYC_Flag" localSheetId="5">#REF!</definedName>
    <definedName name="NYC_Flag" localSheetId="1">#REF!</definedName>
    <definedName name="NYC_Flag">#REF!</definedName>
    <definedName name="OPEB_CurYrCommon" localSheetId="4">#REF!</definedName>
    <definedName name="OPEB_CurYrCommon" localSheetId="3">#REF!</definedName>
    <definedName name="OPEB_CurYrCommon" localSheetId="5">#REF!</definedName>
    <definedName name="OPEB_CurYrCommon" localSheetId="1">#REF!</definedName>
    <definedName name="OPEB_CurYrCommon">#REF!</definedName>
    <definedName name="OPEB_MoCode" localSheetId="4">#REF!</definedName>
    <definedName name="OPEB_MoCode" localSheetId="3">#REF!</definedName>
    <definedName name="OPEB_MoCode" localSheetId="5">#REF!</definedName>
    <definedName name="OPEB_MoCode" localSheetId="1">#REF!</definedName>
    <definedName name="OPEB_MoCode">#REF!</definedName>
    <definedName name="Order1" hidden="1">255</definedName>
    <definedName name="original" localSheetId="4">#REF!</definedName>
    <definedName name="original" localSheetId="3">#REF!</definedName>
    <definedName name="original" localSheetId="5">#REF!</definedName>
    <definedName name="original" localSheetId="1">#REF!</definedName>
    <definedName name="original">#REF!</definedName>
    <definedName name="OSBLHide" localSheetId="4">#REF!</definedName>
    <definedName name="OSBLHide" localSheetId="3">#REF!</definedName>
    <definedName name="OSBLHide" localSheetId="5">#REF!</definedName>
    <definedName name="OSBLHide" localSheetId="1">#REF!</definedName>
    <definedName name="OSBLHide">#REF!</definedName>
    <definedName name="OTHER_INC" localSheetId="4">#REF!</definedName>
    <definedName name="OTHER_INC" localSheetId="3">#REF!</definedName>
    <definedName name="OTHER_INC" localSheetId="5">#REF!</definedName>
    <definedName name="OTHER_INC" localSheetId="1">#REF!</definedName>
    <definedName name="OTHER_INC">#REF!</definedName>
    <definedName name="OUCCjune15">'[32]OUCC June 15 Proposal'!$B$7:$T$33</definedName>
    <definedName name="OutYears_InputTab">[33]Input!$A$59:$E$73</definedName>
    <definedName name="OutYearTitle_InputTab">[33]Input!$A$60:$E$60</definedName>
    <definedName name="PageOf">'[8]Manual Inputs'!$D$320:$D$322</definedName>
    <definedName name="PaintHide" localSheetId="4">#REF!</definedName>
    <definedName name="PaintHide" localSheetId="3">#REF!</definedName>
    <definedName name="PaintHide" localSheetId="5">#REF!</definedName>
    <definedName name="PaintHide" localSheetId="1">#REF!</definedName>
    <definedName name="PaintHide">#REF!</definedName>
    <definedName name="PANIT" localSheetId="4">#REF!</definedName>
    <definedName name="PANIT" localSheetId="3">#REF!</definedName>
    <definedName name="PANIT" localSheetId="5">#REF!</definedName>
    <definedName name="PANIT" localSheetId="1">#REF!</definedName>
    <definedName name="PANIT">#REF!</definedName>
    <definedName name="Pension_CurYrCommon" localSheetId="4">#REF!</definedName>
    <definedName name="Pension_CurYrCommon" localSheetId="3">#REF!</definedName>
    <definedName name="Pension_CurYrCommon" localSheetId="5">#REF!</definedName>
    <definedName name="Pension_CurYrCommon" localSheetId="1">#REF!</definedName>
    <definedName name="Pension_CurYrCommon">#REF!</definedName>
    <definedName name="Pension_MoCode" localSheetId="4">#REF!</definedName>
    <definedName name="Pension_MoCode" localSheetId="3">#REF!</definedName>
    <definedName name="Pension_MoCode" localSheetId="5">#REF!</definedName>
    <definedName name="Pension_MoCode" localSheetId="1">#REF!</definedName>
    <definedName name="Pension_MoCode">#REF!</definedName>
    <definedName name="PensionMo" localSheetId="4">#REF!</definedName>
    <definedName name="PensionMo" localSheetId="3">#REF!</definedName>
    <definedName name="PensionMo" localSheetId="5">#REF!</definedName>
    <definedName name="PensionMo" localSheetId="1">#REF!</definedName>
    <definedName name="PensionMo">#REF!</definedName>
    <definedName name="PG1AM1050" localSheetId="1">[34]miscell.!#REF!</definedName>
    <definedName name="PG1AM1050">[34]miscell.!#REF!</definedName>
    <definedName name="PG3AM1070" localSheetId="1">'[35]U - E'!#REF!</definedName>
    <definedName name="PG3AM1070">'[35]U - E'!#REF!</definedName>
    <definedName name="PG4AM1070" localSheetId="1">'[35]U - E'!#REF!</definedName>
    <definedName name="PG4AM1070">'[35]U - E'!#REF!</definedName>
    <definedName name="PilingHide" localSheetId="4">#REF!</definedName>
    <definedName name="PilingHide" localSheetId="3">#REF!</definedName>
    <definedName name="PilingHide" localSheetId="5">#REF!</definedName>
    <definedName name="PilingHide" localSheetId="1">#REF!</definedName>
    <definedName name="PilingHide">#REF!</definedName>
    <definedName name="PIPE_DATA" localSheetId="4">#REF!</definedName>
    <definedName name="PIPE_DATA" localSheetId="3">#REF!</definedName>
    <definedName name="PIPE_DATA" localSheetId="5">#REF!</definedName>
    <definedName name="PIPE_DATA" localSheetId="1">#REF!</definedName>
    <definedName name="PIPE_DATA">#REF!</definedName>
    <definedName name="PipingHide" localSheetId="4">#REF!</definedName>
    <definedName name="PipingHide" localSheetId="3">#REF!</definedName>
    <definedName name="PipingHide" localSheetId="5">#REF!</definedName>
    <definedName name="PipingHide" localSheetId="1">#REF!</definedName>
    <definedName name="PipingHide">#REF!</definedName>
    <definedName name="pivot" localSheetId="4">#REF!</definedName>
    <definedName name="pivot" localSheetId="3">#REF!</definedName>
    <definedName name="pivot" localSheetId="5">#REF!</definedName>
    <definedName name="pivot" localSheetId="1">#REF!</definedName>
    <definedName name="pivot">#REF!</definedName>
    <definedName name="plug" localSheetId="4">#REF!</definedName>
    <definedName name="plug" localSheetId="3">#REF!</definedName>
    <definedName name="plug" localSheetId="5">#REF!</definedName>
    <definedName name="plug" localSheetId="1">#REF!</definedName>
    <definedName name="plug">#REF!</definedName>
    <definedName name="plug1" localSheetId="4">#REF!</definedName>
    <definedName name="plug1" localSheetId="3">#REF!</definedName>
    <definedName name="plug1" localSheetId="5">#REF!</definedName>
    <definedName name="plug1" localSheetId="1">#REF!</definedName>
    <definedName name="plug1">#REF!</definedName>
    <definedName name="POWINST" localSheetId="4">#REF!</definedName>
    <definedName name="POWINST" localSheetId="3">#REF!</definedName>
    <definedName name="POWINST" localSheetId="5">#REF!</definedName>
    <definedName name="POWINST" localSheetId="1">#REF!</definedName>
    <definedName name="POWINST">#REF!</definedName>
    <definedName name="pr_tax" localSheetId="4">#REF!</definedName>
    <definedName name="pr_tax" localSheetId="3">#REF!</definedName>
    <definedName name="pr_tax" localSheetId="5">#REF!</definedName>
    <definedName name="pr_tax" localSheetId="1">#REF!</definedName>
    <definedName name="pr_tax">#REF!</definedName>
    <definedName name="Prax_C">'[9]3.1 Cost Detail'!$F$32:$K$32</definedName>
    <definedName name="Prax_D">'[9]3.1 Cost Detail'!$F$31:$K$31</definedName>
    <definedName name="previous" localSheetId="4">#REF!</definedName>
    <definedName name="previous" localSheetId="3">#REF!</definedName>
    <definedName name="previous" localSheetId="5">#REF!</definedName>
    <definedName name="previous" localSheetId="1">#REF!</definedName>
    <definedName name="previous">#REF!</definedName>
    <definedName name="PRINT" localSheetId="4">#REF!</definedName>
    <definedName name="PRINT" localSheetId="3">#REF!</definedName>
    <definedName name="PRINT" localSheetId="5">#REF!</definedName>
    <definedName name="PRINT" localSheetId="1">#REF!</definedName>
    <definedName name="PRINT">#REF!</definedName>
    <definedName name="_xlnm.Print_Area" localSheetId="4">#REF!</definedName>
    <definedName name="_xlnm.Print_Area" localSheetId="3">#REF!</definedName>
    <definedName name="_xlnm.Print_Area" localSheetId="5">#REF!</definedName>
    <definedName name="_xlnm.Print_Area" localSheetId="1">#REF!</definedName>
    <definedName name="_xlnm.Print_Area">#REF!</definedName>
    <definedName name="PRINT_AREA_MI" localSheetId="4">#REF!</definedName>
    <definedName name="PRINT_AREA_MI" localSheetId="3">#REF!</definedName>
    <definedName name="PRINT_AREA_MI" localSheetId="5">#REF!</definedName>
    <definedName name="PRINT_AREA_MI" localSheetId="1">#REF!</definedName>
    <definedName name="PRINT_AREA_MI">#REF!</definedName>
    <definedName name="PRINT_FORECAST" localSheetId="1">[36]Summary!#REF!</definedName>
    <definedName name="PRINT_FORECAST">[36]Summary!#REF!</definedName>
    <definedName name="_xlnm.Print_Titles">#N/A</definedName>
    <definedName name="PRINT_TITLES_MI" localSheetId="4">#REF!</definedName>
    <definedName name="PRINT_TITLES_MI" localSheetId="3">#REF!</definedName>
    <definedName name="PRINT_TITLES_MI" localSheetId="5">#REF!</definedName>
    <definedName name="PRINT_TITLES_MI" localSheetId="1">#REF!</definedName>
    <definedName name="PRINT_TITLES_MI">#REF!</definedName>
    <definedName name="PriorYear_InputTab">[18]Input!$B$7</definedName>
    <definedName name="profit_sharing" localSheetId="4">#REF!</definedName>
    <definedName name="profit_sharing" localSheetId="3">#REF!</definedName>
    <definedName name="profit_sharing" localSheetId="5">#REF!</definedName>
    <definedName name="profit_sharing" localSheetId="1">#REF!</definedName>
    <definedName name="profit_sharing">#REF!</definedName>
    <definedName name="Promod_steam1">[26]Promod!$B$8:$B$9</definedName>
    <definedName name="Promod_steam2">[26]Promod!$C$8:$C$9</definedName>
    <definedName name="Promod_Steam3">[26]Promod!$D$8:$D$9</definedName>
    <definedName name="Prop_Tax" localSheetId="4">#REF!</definedName>
    <definedName name="Prop_Tax" localSheetId="3">#REF!</definedName>
    <definedName name="Prop_Tax" localSheetId="5">#REF!</definedName>
    <definedName name="Prop_Tax" localSheetId="1">#REF!</definedName>
    <definedName name="Prop_Tax">#REF!</definedName>
    <definedName name="Prop_Tax_Rate" localSheetId="4">#REF!</definedName>
    <definedName name="Prop_Tax_Rate" localSheetId="3">#REF!</definedName>
    <definedName name="Prop_Tax_Rate" localSheetId="5">#REF!</definedName>
    <definedName name="Prop_Tax_Rate" localSheetId="1">#REF!</definedName>
    <definedName name="Prop_Tax_Rate">#REF!</definedName>
    <definedName name="PRYR" localSheetId="4">'[37]inctax calc'!#REF!</definedName>
    <definedName name="PRYR" localSheetId="3">'[37]inctax calc'!#REF!</definedName>
    <definedName name="PRYR" localSheetId="5">'[37]inctax calc'!#REF!</definedName>
    <definedName name="PRYR" localSheetId="1">'[37]inctax calc'!#REF!</definedName>
    <definedName name="PRYR">'[37]inctax calc'!#REF!</definedName>
    <definedName name="PSTRESS_RELIEVI" localSheetId="4">#REF!</definedName>
    <definedName name="PSTRESS_RELIEVI" localSheetId="3">#REF!</definedName>
    <definedName name="PSTRESS_RELIEVI" localSheetId="5">#REF!</definedName>
    <definedName name="PSTRESS_RELIEVI" localSheetId="1">#REF!</definedName>
    <definedName name="PSTRESS_RELIEVI">#REF!</definedName>
    <definedName name="PT_esc" localSheetId="4">#REF!</definedName>
    <definedName name="PT_esc" localSheetId="3">#REF!</definedName>
    <definedName name="PT_esc" localSheetId="5">#REF!</definedName>
    <definedName name="PT_esc" localSheetId="1">#REF!</definedName>
    <definedName name="PT_esc">#REF!</definedName>
    <definedName name="PT_exempt" localSheetId="4">#REF!</definedName>
    <definedName name="PT_exempt" localSheetId="3">#REF!</definedName>
    <definedName name="PT_exempt" localSheetId="5">#REF!</definedName>
    <definedName name="PT_exempt" localSheetId="1">#REF!</definedName>
    <definedName name="PT_exempt">#REF!</definedName>
    <definedName name="purch97" localSheetId="4">[38]OPERATIONS!#REF!</definedName>
    <definedName name="purch97" localSheetId="3">[38]OPERATIONS!#REF!</definedName>
    <definedName name="purch97" localSheetId="5">[38]OPERATIONS!#REF!</definedName>
    <definedName name="purch97" localSheetId="1">[38]OPERATIONS!#REF!</definedName>
    <definedName name="purch97">[38]OPERATIONS!#REF!</definedName>
    <definedName name="purch98" localSheetId="4">#REF!</definedName>
    <definedName name="purch98" localSheetId="3">#REF!</definedName>
    <definedName name="purch98" localSheetId="5">#REF!</definedName>
    <definedName name="purch98" localSheetId="1">#REF!</definedName>
    <definedName name="purch98">#REF!</definedName>
    <definedName name="qual_0_12" localSheetId="4">#REF!</definedName>
    <definedName name="qual_0_12" localSheetId="3">#REF!</definedName>
    <definedName name="qual_0_12" localSheetId="5">#REF!</definedName>
    <definedName name="qual_0_12" localSheetId="1">#REF!</definedName>
    <definedName name="qual_0_12">#REF!</definedName>
    <definedName name="QXPORT" localSheetId="4">#REF!</definedName>
    <definedName name="QXPORT" localSheetId="3">#REF!</definedName>
    <definedName name="QXPORT" localSheetId="5">#REF!</definedName>
    <definedName name="QXPORT" localSheetId="1">#REF!</definedName>
    <definedName name="QXPORT">#REF!</definedName>
    <definedName name="RA_BILLEDREV">'[39]By Rate'!$C$8:$C$79</definedName>
    <definedName name="RA_Cappur">'[8]Manual Inputs'!$E$251</definedName>
    <definedName name="RA_Costs_to_Defer">'[9]Acct Summary Jul-Dec Close'!$F$21:$K$21</definedName>
    <definedName name="RA_Intcrd">'[8]Manual Inputs'!$E$252</definedName>
    <definedName name="RA_PPVar">'[8]Manual Inputs'!$E$253</definedName>
    <definedName name="RA_Rev_1">[9]RA_Jan!$U:$U</definedName>
    <definedName name="RA_Rev_2">[9]RA_Feb!$U:$U</definedName>
    <definedName name="RA_Rev_3">[9]RA_Mar!$U:$U</definedName>
    <definedName name="RA_Rev_4">[9]RA_Apr!$U:$U</definedName>
    <definedName name="RA_Rev_5">[9]RA_May!$U:$U</definedName>
    <definedName name="RA_Rev_6">[9]RA_Jun!$U:$U</definedName>
    <definedName name="RA_Rev_Filing">[9]RA_Dec!$U:$U</definedName>
    <definedName name="RA_Rev_Filing2">[9]RA_Nov!$U:$U</definedName>
    <definedName name="RA_REVCLASS">'[39]By Rate'!$A$8:$A$79</definedName>
    <definedName name="RA_REVRATE">'[39]By Rate'!$B$8:$B$79</definedName>
    <definedName name="RA_RevrsVar">'[8]Manual Inputs'!$E$254</definedName>
    <definedName name="RA_Title_1">[9]RA_Jan!$Q:$Q</definedName>
    <definedName name="RA_Title_2">[9]RA_Feb!$Q:$Q</definedName>
    <definedName name="RA_Title_3">[9]RA_Mar!$Q:$Q</definedName>
    <definedName name="RA_Title_4">[9]RA_Apr!$Q:$Q</definedName>
    <definedName name="RA_Title_5">[9]RA_May!$Q:$Q</definedName>
    <definedName name="RA_Title_6">[9]RA_Jun!$Q:$Q</definedName>
    <definedName name="RA_Title_Filing">[9]RA_Dec!$Q:$Q</definedName>
    <definedName name="RA_Title_Filing2">[9]RA_Nov!$Q:$Q</definedName>
    <definedName name="RA_Vol_1">[9]RA_Jan!$T:$T</definedName>
    <definedName name="RA_Vol_2">[9]RA_Feb!$T:$T</definedName>
    <definedName name="RA_Vol_3">[9]RA_Mar!$T:$T</definedName>
    <definedName name="RA_Vol_4">[9]RA_Apr!$T:$T</definedName>
    <definedName name="RA_Vol_5">[9]RA_May!$T:$T</definedName>
    <definedName name="RA_Vol_6">[9]RA_Jun!$T:$T</definedName>
    <definedName name="RA_Vol_Filing">[9]RA_Dec!$T:$T</definedName>
    <definedName name="RA_Vol_Filing2">[9]RA_Nov!$T:$T</definedName>
    <definedName name="RA675deferred">[10]Margins!$F$116</definedName>
    <definedName name="RAClass">'[39]Detail Report'!$A$2:$A$500</definedName>
    <definedName name="RAIntCred_month1">'[9]3.1 Cost Detail'!$F$19</definedName>
    <definedName name="RAIntCred_month2">'[9]3.1 Cost Detail'!$G$19</definedName>
    <definedName name="RAIntCred_month3">'[9]3.1 Cost Detail'!$H$19</definedName>
    <definedName name="RAIntCred_month4">'[9]3.1 Cost Detail'!$I$19</definedName>
    <definedName name="RAIntCred_month5">'[9]3.1 Cost Detail'!$J$19</definedName>
    <definedName name="RAIntCred_month6">'[9]3.1 Cost Detail'!$K$19</definedName>
    <definedName name="RAminus1Costs">[9]Inputs!$D$58:$I$58</definedName>
    <definedName name="RAminus1Months">[9]Inputs!$D$36:$I$36</definedName>
    <definedName name="RAminus2Costs">[9]Inputs!$D$88:$I$88</definedName>
    <definedName name="RAminus2Months">[9]Inputs!$D$66:$I$66</definedName>
    <definedName name="RASP">'[39]Detail Report'!$B$2:$B$500</definedName>
    <definedName name="Rate">[24]Inputs!$H:$H</definedName>
    <definedName name="Rate_632_1">'[9]675 Jan'!$B:$B</definedName>
    <definedName name="Rate_632_2">'[9]675 Feb'!$B:$B</definedName>
    <definedName name="Rate_632_3">'[9]675 Mar'!$B:$B</definedName>
    <definedName name="Rate_632_4">'[9]675 Apr'!$B:$B</definedName>
    <definedName name="Rate_632_5">'[9]675 May'!$B:$B</definedName>
    <definedName name="Rate_632_6">'[9]675 Jun'!$B:$B</definedName>
    <definedName name="Rate_632_Filing">'[9]675 Dec'!$B:$B</definedName>
    <definedName name="Rate_632_Filing2">'[9]675 Nov'!$B:$B</definedName>
    <definedName name="Rate_676_1">'[9]675 Jan'!$E:$E</definedName>
    <definedName name="Rate_676_2">'[9]675 Feb'!$E:$E</definedName>
    <definedName name="Rate_676_3">'[9]675 Mar'!$E:$E</definedName>
    <definedName name="Rate_676_4">'[9]675 Apr'!$E:$E</definedName>
    <definedName name="Rate_676_5">'[9]675 May'!$E:$E</definedName>
    <definedName name="Rate_676_6">'[9]675 Jun'!$E:$E</definedName>
    <definedName name="Rate_676_Filing">'[9]675 Dec'!$E:$E</definedName>
    <definedName name="Rate_676_Filing2">'[9]675 Nov'!$E:$E</definedName>
    <definedName name="Rate_Amount_1">'[9]675 Jan'!$J:$J</definedName>
    <definedName name="Rate_Amount_2">'[9]675 Feb'!$J:$J</definedName>
    <definedName name="Rate_Amount_3">'[9]675 Mar'!$J:$J</definedName>
    <definedName name="Rate_Amount_4">'[9]675 Apr'!$J:$J</definedName>
    <definedName name="Rate_Amount_5">'[9]675 May'!$J:$J</definedName>
    <definedName name="Rate_Amount_6">'[9]675 Jun'!$J:$J</definedName>
    <definedName name="Rate_Amount_Filing">'[9]675 Dec'!$J:$J</definedName>
    <definedName name="Rate_Amount_Filing2">'[9]675 Nov'!$J:$J</definedName>
    <definedName name="Rate_Code_1">[9]RA_Jan!$N:$N</definedName>
    <definedName name="Rate_Code_2">[9]RA_Feb!$N:$N</definedName>
    <definedName name="Rate_Code_3">[9]RA_Mar!$N:$N</definedName>
    <definedName name="Rate_Code_4">[9]RA_Apr!$N:$N</definedName>
    <definedName name="Rate_Code_5">[9]RA_May!$N:$N</definedName>
    <definedName name="Rate_Code_6">[9]RA_Jun!$N:$N</definedName>
    <definedName name="Rate_Code_Filing">[9]RA_Dec!$N:$N</definedName>
    <definedName name="Rate_Code_Filing2">[9]RA_Nov!$N:$N</definedName>
    <definedName name="Rates___SelectPymts" localSheetId="4">#REF!</definedName>
    <definedName name="Rates___SelectPymts" localSheetId="3">#REF!</definedName>
    <definedName name="Rates___SelectPymts" localSheetId="5">#REF!</definedName>
    <definedName name="Rates___SelectPymts" localSheetId="1">#REF!</definedName>
    <definedName name="Rates___SelectPymts">#REF!</definedName>
    <definedName name="Rates_Generic" localSheetId="4">#REF!</definedName>
    <definedName name="Rates_Generic" localSheetId="3">#REF!</definedName>
    <definedName name="Rates_Generic" localSheetId="5">#REF!</definedName>
    <definedName name="Rates_Generic" localSheetId="1">#REF!</definedName>
    <definedName name="Rates_Generic">#REF!</definedName>
    <definedName name="Ratio5_InputTab" localSheetId="4">#REF!</definedName>
    <definedName name="Ratio5_InputTab" localSheetId="3">#REF!</definedName>
    <definedName name="Ratio5_InputTab" localSheetId="5">#REF!</definedName>
    <definedName name="Ratio5_InputTab" localSheetId="1">#REF!</definedName>
    <definedName name="Ratio5_InputTab">#REF!</definedName>
    <definedName name="Ratio5Years_InputTab" localSheetId="4">#REF!</definedName>
    <definedName name="Ratio5Years_InputTab" localSheetId="3">#REF!</definedName>
    <definedName name="Ratio5Years_InputTab" localSheetId="5">#REF!</definedName>
    <definedName name="Ratio5Years_InputTab" localSheetId="1">#REF!</definedName>
    <definedName name="Ratio5Years_InputTab">#REF!</definedName>
    <definedName name="RAvariance_setup">[10]Margins!$E$209</definedName>
    <definedName name="RBN">[40]WCE!$AC$1</definedName>
    <definedName name="RCD_CLASS">'[8]Cognos 55 Base Data'!$G:$G</definedName>
    <definedName name="RCD_COMP_TYPE">'[8]Cognos 55 Base Data'!$Q:$Q</definedName>
    <definedName name="RCD_RATE">'[8]Cognos 55 Base Data'!$N:$N</definedName>
    <definedName name="RCD_REV">'[8]Cognos 55 Base Data'!$U:$U</definedName>
    <definedName name="RCD_VOL">'[8]Cognos 55 Base Data'!$T:$T</definedName>
    <definedName name="Rd_adj" localSheetId="4">#REF!</definedName>
    <definedName name="Rd_adj" localSheetId="3">#REF!</definedName>
    <definedName name="Rd_adj" localSheetId="5">#REF!</definedName>
    <definedName name="Rd_adj" localSheetId="1">#REF!</definedName>
    <definedName name="Rd_adj">#REF!</definedName>
    <definedName name="Re_adj" localSheetId="4">#REF!</definedName>
    <definedName name="Re_adj" localSheetId="3">#REF!</definedName>
    <definedName name="Re_adj" localSheetId="5">#REF!</definedName>
    <definedName name="Re_adj" localSheetId="1">#REF!</definedName>
    <definedName name="Re_adj">#REF!</definedName>
    <definedName name="RealDollarYear">[17]Config!$D$30</definedName>
    <definedName name="RegActivities_InputTab" localSheetId="4">#REF!</definedName>
    <definedName name="RegActivities_InputTab" localSheetId="3">#REF!</definedName>
    <definedName name="RegActivities_InputTab" localSheetId="5">#REF!</definedName>
    <definedName name="RegActivities_InputTab" localSheetId="1">#REF!</definedName>
    <definedName name="RegActivities_InputTab">#REF!</definedName>
    <definedName name="Restoration_InputTab" localSheetId="4">#REF!</definedName>
    <definedName name="Restoration_InputTab" localSheetId="3">#REF!</definedName>
    <definedName name="Restoration_InputTab" localSheetId="5">#REF!</definedName>
    <definedName name="Restoration_InputTab" localSheetId="1">#REF!</definedName>
    <definedName name="Restoration_InputTab">#REF!</definedName>
    <definedName name="Restorations_InputTab" localSheetId="4">#REF!</definedName>
    <definedName name="Restorations_InputTab" localSheetId="3">#REF!</definedName>
    <definedName name="Restorations_InputTab" localSheetId="5">#REF!</definedName>
    <definedName name="Restorations_InputTab" localSheetId="1">#REF!</definedName>
    <definedName name="Restorations_InputTab">#REF!</definedName>
    <definedName name="Rev">[24]Inputs!$E:$E</definedName>
    <definedName name="Rev_and_Stat_With_Setup">'[9]3.1 Cost Detail'!$F$53:$K$53</definedName>
    <definedName name="Rev_Budget">'[8]Revenue Budget'!$B$9:$N$63</definedName>
    <definedName name="Rev_Budget_Class">'[8]Revenue Budget'!$A$9:$A$66</definedName>
    <definedName name="REV_Margins">'[8]Margins to access'!$I$14:$I$395</definedName>
    <definedName name="Rev_Month">'[8]Revenue Budget'!$B$6:$M$6</definedName>
    <definedName name="Rev_Summary_Closing_Total">'[9]RA Revenues Summary Close'!$K$33</definedName>
    <definedName name="Rev_Summary_Filing_Total">'[9]RA Revenues Summary Filing'!$K$33</definedName>
    <definedName name="Rev_Summary_Interdepartmental">'[9]RA Revenues Summary Close'!$E$31:$K$31</definedName>
    <definedName name="Rev_Summary_Month">'[9]RA Revenues Summary Close'!$E$9:$K$9</definedName>
    <definedName name="Rev_Summary_Total">'[9]RA Revenues Summary Close'!$E$33:$K$33</definedName>
    <definedName name="RevStat">'[8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VBA_Formats" localSheetId="4" xml:space="preserve"> OFFSET(#REF!, 0, 0,#REF!)</definedName>
    <definedName name="rng_VBA_Formats" localSheetId="3" xml:space="preserve"> OFFSET(#REF!, 0, 0,#REF!)</definedName>
    <definedName name="rng_VBA_Formats" localSheetId="5" xml:space="preserve"> OFFSET(#REF!, 0, 0,#REF!)</definedName>
    <definedName name="rng_VBA_Formats" localSheetId="1" xml:space="preserve"> OFFSET(#REF!, 0, 0,#REF!)</definedName>
    <definedName name="rng_VBA_Formats" xml:space="preserve"> OFFSET(#REF!, 0, 0,#REF!)</definedName>
    <definedName name="rng_VBA_HeaderContents" localSheetId="4">#REF!</definedName>
    <definedName name="rng_VBA_HeaderContents" localSheetId="3">#REF!</definedName>
    <definedName name="rng_VBA_HeaderContents" localSheetId="5">#REF!</definedName>
    <definedName name="rng_VBA_HeaderContents" localSheetId="1">#REF!</definedName>
    <definedName name="rng_VBA_HeaderContents">#REF!</definedName>
    <definedName name="rng_VBA_LineStyles" localSheetId="4" xml:space="preserve"> OFFSET(#REF!, 0, 0,#REF!)</definedName>
    <definedName name="rng_VBA_LineStyles" localSheetId="3" xml:space="preserve"> OFFSET(#REF!, 0, 0,#REF!)</definedName>
    <definedName name="rng_VBA_LineStyles" localSheetId="5" xml:space="preserve"> OFFSET(#REF!, 0, 0,#REF!)</definedName>
    <definedName name="rng_VBA_LineStyles" localSheetId="1" xml:space="preserve"> OFFSET(#REF!, 0, 0,#REF!)</definedName>
    <definedName name="rng_VBA_LineStyles" xml:space="preserve"> OFFSET(#REF!, 0, 0,#REF!)</definedName>
    <definedName name="rng_VBA_Names" localSheetId="4" xml:space="preserve"> OFFSET(#REF!, 0, 0,#REF!)</definedName>
    <definedName name="rng_VBA_Names" localSheetId="3" xml:space="preserve"> OFFSET(#REF!, 0, 0,#REF!)</definedName>
    <definedName name="rng_VBA_Names" localSheetId="5" xml:space="preserve"> OFFSET(#REF!, 0, 0,#REF!)</definedName>
    <definedName name="rng_VBA_Names" localSheetId="1" xml:space="preserve"> OFFSET(#REF!, 0, 0,#REF!)</definedName>
    <definedName name="rng_VBA_Names" xml:space="preserve"> OFFSET(#REF!, 0, 0,#REF!)</definedName>
    <definedName name="ROOMLBR" localSheetId="4">#REF!</definedName>
    <definedName name="ROOMLBR" localSheetId="3">#REF!</definedName>
    <definedName name="ROOMLBR" localSheetId="5">#REF!</definedName>
    <definedName name="ROOMLBR" localSheetId="1">#REF!</definedName>
    <definedName name="ROOMLBR">#REF!</definedName>
    <definedName name="RS_CLASS">'[8]Rev&amp;StatData'!$D:$D</definedName>
    <definedName name="RS_CUSTOMER">'[8]Rev&amp;StatData'!$G:$G</definedName>
    <definedName name="RS_KWH">'[8]Rev&amp;StatData'!$E:$E</definedName>
    <definedName name="RS_REVENUE">'[8]Rev&amp;StatData'!$F:$F</definedName>
    <definedName name="RS_SERVPLAN">'[8]Rev&amp;StatData'!$C:$C</definedName>
    <definedName name="RTT" localSheetId="4">#REF!</definedName>
    <definedName name="RTT" localSheetId="3">#REF!</definedName>
    <definedName name="RTT" localSheetId="5">#REF!</definedName>
    <definedName name="RTT" localSheetId="1">#REF!</definedName>
    <definedName name="RTT">#REF!</definedName>
    <definedName name="RunID" localSheetId="6">[17]Config!#REF!</definedName>
    <definedName name="RunID" localSheetId="7">[17]Config!#REF!</definedName>
    <definedName name="RunID" localSheetId="8">[17]Config!#REF!</definedName>
    <definedName name="RunID" localSheetId="4">[17]Config!#REF!</definedName>
    <definedName name="RunID" localSheetId="3">[17]Config!#REF!</definedName>
    <definedName name="RunID" localSheetId="5">[17]Config!#REF!</definedName>
    <definedName name="RunID" localSheetId="1">[17]Config!#REF!</definedName>
    <definedName name="RunID">[17]Config!#REF!</definedName>
    <definedName name="salary" localSheetId="4">#REF!</definedName>
    <definedName name="salary" localSheetId="3">#REF!</definedName>
    <definedName name="salary" localSheetId="5">#REF!</definedName>
    <definedName name="salary" localSheetId="1">#REF!</definedName>
    <definedName name="salary">#REF!</definedName>
    <definedName name="Scenario">[17]Config!$D$7</definedName>
    <definedName name="ScenTitle">[17]Config!$D$29</definedName>
    <definedName name="SCH_17_1of2" localSheetId="4">#REF!</definedName>
    <definedName name="SCH_17_1of2" localSheetId="3">#REF!</definedName>
    <definedName name="SCH_17_1of2" localSheetId="5">#REF!</definedName>
    <definedName name="SCH_17_1of2" localSheetId="1">#REF!</definedName>
    <definedName name="SCH_17_1of2">#REF!</definedName>
    <definedName name="SCH_17_2of2" localSheetId="4">#REF!</definedName>
    <definedName name="SCH_17_2of2" localSheetId="3">#REF!</definedName>
    <definedName name="SCH_17_2of2" localSheetId="5">#REF!</definedName>
    <definedName name="SCH_17_2of2" localSheetId="1">#REF!</definedName>
    <definedName name="SCH_17_2of2">#REF!</definedName>
    <definedName name="Sch1_Cap">'[9]Sch 1'!$F$12</definedName>
    <definedName name="Sch1IntCred">'[9]Sch 1'!$F$14</definedName>
    <definedName name="Sch1Var">'[9]Sch 1'!$F$16</definedName>
    <definedName name="sch35b" localSheetId="4">#REF!</definedName>
    <definedName name="sch35b" localSheetId="3">#REF!</definedName>
    <definedName name="sch35b" localSheetId="5">#REF!</definedName>
    <definedName name="sch35b" localSheetId="1">#REF!</definedName>
    <definedName name="sch35b">#REF!</definedName>
    <definedName name="Sch4_Total_Rev">'[9]Sch 4'!$D$38</definedName>
    <definedName name="Sch5_Forecast">'[8]Sch 5 Forecast '!$B$18:$L$53</definedName>
    <definedName name="SCHA" localSheetId="4">#REF!</definedName>
    <definedName name="SCHA" localSheetId="3">#REF!</definedName>
    <definedName name="SCHA" localSheetId="5">#REF!</definedName>
    <definedName name="SCHA" localSheetId="1">#REF!</definedName>
    <definedName name="SCHA">#REF!</definedName>
    <definedName name="SCHB" localSheetId="4">#REF!</definedName>
    <definedName name="SCHB" localSheetId="3">#REF!</definedName>
    <definedName name="SCHB" localSheetId="5">#REF!</definedName>
    <definedName name="SCHB" localSheetId="1">#REF!</definedName>
    <definedName name="SCHB">#REF!</definedName>
    <definedName name="SCHC" localSheetId="4">#REF!</definedName>
    <definedName name="SCHC" localSheetId="3">#REF!</definedName>
    <definedName name="SCHC" localSheetId="5">#REF!</definedName>
    <definedName name="SCHC" localSheetId="1">#REF!</definedName>
    <definedName name="SCHC">#REF!</definedName>
    <definedName name="SCHD" localSheetId="4">#REF!</definedName>
    <definedName name="SCHD" localSheetId="3">#REF!</definedName>
    <definedName name="SCHD" localSheetId="5">#REF!</definedName>
    <definedName name="SCHD" localSheetId="1">#REF!</definedName>
    <definedName name="SCHD">#REF!</definedName>
    <definedName name="SCHDPRIN" localSheetId="4">#REF!</definedName>
    <definedName name="SCHDPRIN" localSheetId="3">#REF!</definedName>
    <definedName name="SCHDPRIN" localSheetId="5">#REF!</definedName>
    <definedName name="SCHDPRIN" localSheetId="1">#REF!</definedName>
    <definedName name="SCHDPRIN">#REF!</definedName>
    <definedName name="SCHE" localSheetId="4">#REF!</definedName>
    <definedName name="SCHE" localSheetId="3">#REF!</definedName>
    <definedName name="SCHE" localSheetId="5">#REF!</definedName>
    <definedName name="SCHE" localSheetId="1">#REF!</definedName>
    <definedName name="SCHE">#REF!</definedName>
    <definedName name="secondprev_Forecast_Rate">'[16]SecondPrev Forecast'!$B$102:$B$121</definedName>
    <definedName name="SecPrev_CaptoRecover_Month1">'[16]SecondPrev Forecast'!$T$102:$T$121</definedName>
    <definedName name="SecPrev_Captorecover_Month2">'[16]SecondPrev Forecast'!$U$102:$U$121</definedName>
    <definedName name="SecPrev_CaptoRecover_Month3">'[16]SecondPrev Forecast'!$V$102:$V$121</definedName>
    <definedName name="SecPrev_CaptoRecover_Month4">'[16]SecondPrev Forecast'!$W$102:$W$121</definedName>
    <definedName name="SecPrev_CaptoRecover_Month5">'[16]SecondPrev Forecast'!$X$102:$X$121</definedName>
    <definedName name="SecPrev_CaptoRecover_Month6">'[16]SecondPrev Forecast'!$Y$102:$Y$121</definedName>
    <definedName name="selectall" localSheetId="4">#REF!</definedName>
    <definedName name="selectall" localSheetId="3">#REF!</definedName>
    <definedName name="selectall" localSheetId="5">#REF!</definedName>
    <definedName name="selectall" localSheetId="1">#REF!</definedName>
    <definedName name="selectall">#REF!</definedName>
    <definedName name="ServicePlan">'[8]10 - Revs'!$B$14:$B$212</definedName>
    <definedName name="Set_Up_Reversals">'[8]10 - Revs'!$I$14:$I$188</definedName>
    <definedName name="Set_Ups">'[8]10 - Revs'!$H$14:$H$188</definedName>
    <definedName name="seven" localSheetId="4">#REF!</definedName>
    <definedName name="seven" localSheetId="3">#REF!</definedName>
    <definedName name="seven" localSheetId="5">#REF!</definedName>
    <definedName name="seven" localSheetId="1">#REF!</definedName>
    <definedName name="seven">#REF!</definedName>
    <definedName name="Sheet1_DataTable" localSheetId="4">#REF!</definedName>
    <definedName name="Sheet1_DataTable" localSheetId="3">#REF!</definedName>
    <definedName name="Sheet1_DataTable" localSheetId="5">#REF!</definedName>
    <definedName name="Sheet1_DataTable" localSheetId="1">#REF!</definedName>
    <definedName name="Sheet1_DataTable">#REF!</definedName>
    <definedName name="SM_ADJ">'[8]Special Markets'!$G$7:$G$110</definedName>
    <definedName name="SM_KWH">'[8]Special Markets'!$E$7:$E$110</definedName>
    <definedName name="SM_RATE">'[8]Special Markets'!$D$7:$D$110</definedName>
    <definedName name="SM_Revenue">'[8]Special Markets'!$F$7:$F$110</definedName>
    <definedName name="Sort" localSheetId="4" hidden="1">#REF!</definedName>
    <definedName name="Sort" localSheetId="3" hidden="1">#REF!</definedName>
    <definedName name="Sort" localSheetId="5" hidden="1">#REF!</definedName>
    <definedName name="Sort" localSheetId="1" hidden="1">#REF!</definedName>
    <definedName name="Sort" hidden="1">#REF!</definedName>
    <definedName name="SOX_Int_KWH">'[9]SOX Ties'!$E$177:$E$184</definedName>
    <definedName name="SOX_Int_KWH_Month">'[9]SOX Ties'!$B$177:$B$184</definedName>
    <definedName name="sp_margin">'[8]Margins to access'!$D$14:$D$395</definedName>
    <definedName name="ss" localSheetId="4">#REF!</definedName>
    <definedName name="ss" localSheetId="3">#REF!</definedName>
    <definedName name="ss" localSheetId="5">#REF!</definedName>
    <definedName name="ss" localSheetId="1">#REF!</definedName>
    <definedName name="ss">#REF!</definedName>
    <definedName name="SS_AVG_SIZE" localSheetId="4">#REF!</definedName>
    <definedName name="SS_AVG_SIZE" localSheetId="3">#REF!</definedName>
    <definedName name="SS_AVG_SIZE" localSheetId="5">#REF!</definedName>
    <definedName name="SS_AVG_SIZE" localSheetId="1">#REF!</definedName>
    <definedName name="SS_AVG_SIZE">#REF!</definedName>
    <definedName name="SS_WELDING" localSheetId="4">#REF!</definedName>
    <definedName name="SS_WELDING" localSheetId="3">#REF!</definedName>
    <definedName name="SS_WELDING" localSheetId="5">#REF!</definedName>
    <definedName name="SS_WELDING" localSheetId="1">#REF!</definedName>
    <definedName name="SS_WELDING">#REF!</definedName>
    <definedName name="ssml" localSheetId="4">#REF!</definedName>
    <definedName name="ssml" localSheetId="3">#REF!</definedName>
    <definedName name="ssml" localSheetId="5">#REF!</definedName>
    <definedName name="ssml" localSheetId="1">#REF!</definedName>
    <definedName name="ssml">#REF!</definedName>
    <definedName name="StartYear">[17]Config!$D$11</definedName>
    <definedName name="State_Tax" localSheetId="4">#REF!</definedName>
    <definedName name="State_Tax" localSheetId="3">#REF!</definedName>
    <definedName name="State_Tax" localSheetId="5">#REF!</definedName>
    <definedName name="State_Tax" localSheetId="1">#REF!</definedName>
    <definedName name="State_Tax">#REF!</definedName>
    <definedName name="SteelHide" localSheetId="4">#REF!</definedName>
    <definedName name="SteelHide" localSheetId="3">#REF!</definedName>
    <definedName name="SteelHide" localSheetId="5">#REF!</definedName>
    <definedName name="SteelHide" localSheetId="1">#REF!</definedName>
    <definedName name="SteelHide">#REF!</definedName>
    <definedName name="STRESS_RELIEVIN" localSheetId="4">#REF!</definedName>
    <definedName name="STRESS_RELIEVIN" localSheetId="3">#REF!</definedName>
    <definedName name="STRESS_RELIEVIN" localSheetId="5">#REF!</definedName>
    <definedName name="STRESS_RELIEVIN" localSheetId="1">#REF!</definedName>
    <definedName name="STRESS_RELIEVIN">#REF!</definedName>
    <definedName name="SUBHEAD2" localSheetId="4">'[35]U - E'!#REF!</definedName>
    <definedName name="SUBHEAD2" localSheetId="3">'[35]U - E'!#REF!</definedName>
    <definedName name="SUBHEAD2" localSheetId="5">'[35]U - E'!#REF!</definedName>
    <definedName name="SUBHEAD2" localSheetId="1">'[35]U - E'!#REF!</definedName>
    <definedName name="SUBHEAD2">'[35]U - E'!#REF!</definedName>
    <definedName name="subs97" localSheetId="4">'[38]SUBCONTRACTED SERVICES'!#REF!</definedName>
    <definedName name="subs97" localSheetId="3">'[38]SUBCONTRACTED SERVICES'!#REF!</definedName>
    <definedName name="subs97" localSheetId="5">'[38]SUBCONTRACTED SERVICES'!#REF!</definedName>
    <definedName name="subs97" localSheetId="1">'[38]SUBCONTRACTED SERVICES'!#REF!</definedName>
    <definedName name="subs97">'[38]SUBCONTRACTED SERVICES'!#REF!</definedName>
    <definedName name="subs98" localSheetId="4">#REF!</definedName>
    <definedName name="subs98" localSheetId="3">#REF!</definedName>
    <definedName name="subs98" localSheetId="5">#REF!</definedName>
    <definedName name="subs98" localSheetId="1">#REF!</definedName>
    <definedName name="subs98">#REF!</definedName>
    <definedName name="SUM6406E" localSheetId="4">'[5]B WS'!#REF!</definedName>
    <definedName name="SUM6406E" localSheetId="3">'[5]B WS'!#REF!</definedName>
    <definedName name="SUM6406E" localSheetId="5">'[5]B WS'!#REF!</definedName>
    <definedName name="SUM6406E" localSheetId="1">'[5]B WS'!#REF!</definedName>
    <definedName name="SUM6406E">'[5]B WS'!#REF!</definedName>
    <definedName name="SUM6406P" localSheetId="4">'[5]B WS'!#REF!</definedName>
    <definedName name="SUM6406P" localSheetId="3">'[5]B WS'!#REF!</definedName>
    <definedName name="SUM6406P" localSheetId="5">'[5]B WS'!#REF!</definedName>
    <definedName name="SUM6406P" localSheetId="1">'[5]B WS'!#REF!</definedName>
    <definedName name="SUM6406P">'[5]B WS'!#REF!</definedName>
    <definedName name="SUM6503E" localSheetId="4">'[5]B WS'!#REF!</definedName>
    <definedName name="SUM6503E" localSheetId="3">'[5]B WS'!#REF!</definedName>
    <definedName name="SUM6503E" localSheetId="5">'[5]B WS'!#REF!</definedName>
    <definedName name="SUM6503E" localSheetId="1">'[5]B WS'!#REF!</definedName>
    <definedName name="SUM6503E">'[5]B WS'!#REF!</definedName>
    <definedName name="SUM6503P" localSheetId="4">'[5]B WS'!#REF!</definedName>
    <definedName name="SUM6503P" localSheetId="3">'[5]B WS'!#REF!</definedName>
    <definedName name="SUM6503P" localSheetId="5">'[5]B WS'!#REF!</definedName>
    <definedName name="SUM6503P" localSheetId="1">'[5]B WS'!#REF!</definedName>
    <definedName name="SUM6503P">'[5]B WS'!#REF!</definedName>
    <definedName name="SUM6703E" localSheetId="1">'[5]B WS'!#REF!</definedName>
    <definedName name="SUM6703E">'[5]B WS'!#REF!</definedName>
    <definedName name="SUM6703P" localSheetId="1">'[5]B WS'!#REF!</definedName>
    <definedName name="SUM6703P">'[5]B WS'!#REF!</definedName>
    <definedName name="SUM7203E" localSheetId="1">'[5]B WS'!#REF!</definedName>
    <definedName name="SUM7203E">'[5]B WS'!#REF!</definedName>
    <definedName name="SUM7203P" localSheetId="1">'[5]B WS'!#REF!</definedName>
    <definedName name="SUM7203P">'[5]B WS'!#REF!</definedName>
    <definedName name="SUM8703E" localSheetId="1">'[5]B WS'!#REF!</definedName>
    <definedName name="SUM8703E">'[5]B WS'!#REF!</definedName>
    <definedName name="SUM8703P" localSheetId="1">'[5]B WS'!#REF!</definedName>
    <definedName name="SUM8703P">'[5]B WS'!#REF!</definedName>
    <definedName name="Summ_Table">[29]Summary!$A$3:$P$127</definedName>
    <definedName name="Summ_Table_GD">[29]Summary!$D$3:$D$127</definedName>
    <definedName name="Summ_Table_Header">[29]Summary!$A$3:$P$3</definedName>
    <definedName name="SUMMARIES" localSheetId="4">#REF!</definedName>
    <definedName name="SUMMARIES" localSheetId="3">#REF!</definedName>
    <definedName name="SUMMARIES" localSheetId="5">#REF!</definedName>
    <definedName name="SUMMARIES" localSheetId="1">#REF!</definedName>
    <definedName name="SUMMARIES">#REF!</definedName>
    <definedName name="Summary_Prev_Def">'[9]Acct Summary Jul-Dec Close'!$F$19:$K$19</definedName>
    <definedName name="t" localSheetId="4">#REF!</definedName>
    <definedName name="t" localSheetId="3">#REF!</definedName>
    <definedName name="t" localSheetId="5">#REF!</definedName>
    <definedName name="t" localSheetId="1">#REF!</definedName>
    <definedName name="t">#REF!</definedName>
    <definedName name="tax" localSheetId="4">#REF!</definedName>
    <definedName name="tax" localSheetId="3">#REF!</definedName>
    <definedName name="tax" localSheetId="5">#REF!</definedName>
    <definedName name="tax" localSheetId="1">#REF!</definedName>
    <definedName name="tax">#REF!</definedName>
    <definedName name="Tax_Depr" localSheetId="4">#REF!</definedName>
    <definedName name="Tax_Depr" localSheetId="3">#REF!</definedName>
    <definedName name="Tax_Depr" localSheetId="5">#REF!</definedName>
    <definedName name="Tax_Depr" localSheetId="1">#REF!</definedName>
    <definedName name="Tax_Depr">#REF!</definedName>
    <definedName name="tbl_standardColours" localSheetId="4">#REF!</definedName>
    <definedName name="tbl_standardColours" localSheetId="3">#REF!</definedName>
    <definedName name="tbl_standardColours" localSheetId="5">#REF!</definedName>
    <definedName name="tbl_standardColours" localSheetId="1">#REF!</definedName>
    <definedName name="tbl_standardColours">#REF!</definedName>
    <definedName name="Teff" localSheetId="4">#REF!</definedName>
    <definedName name="Teff" localSheetId="3">#REF!</definedName>
    <definedName name="Teff" localSheetId="5">#REF!</definedName>
    <definedName name="Teff" localSheetId="1">#REF!</definedName>
    <definedName name="Teff">#REF!</definedName>
    <definedName name="TEMP" localSheetId="4">#REF!</definedName>
    <definedName name="TEMP" localSheetId="3">#REF!</definedName>
    <definedName name="TEMP" localSheetId="5">#REF!</definedName>
    <definedName name="TEMP" localSheetId="1">#REF!</definedName>
    <definedName name="TEMP">#REF!</definedName>
    <definedName name="TemplateYrOneFirstMo" localSheetId="4">#REF!</definedName>
    <definedName name="TemplateYrOneFirstMo" localSheetId="3">#REF!</definedName>
    <definedName name="TemplateYrOneFirstMo" localSheetId="5">#REF!</definedName>
    <definedName name="TemplateYrOneFirstMo" localSheetId="1">#REF!</definedName>
    <definedName name="TemplateYrOneFirstMo">#REF!</definedName>
    <definedName name="ten" localSheetId="4">#REF!</definedName>
    <definedName name="ten" localSheetId="3">#REF!</definedName>
    <definedName name="ten" localSheetId="5">#REF!</definedName>
    <definedName name="ten" localSheetId="1">#REF!</definedName>
    <definedName name="ten">#REF!</definedName>
    <definedName name="TestYearEnded_InputTab" localSheetId="4">#REF!</definedName>
    <definedName name="TestYearEnded_InputTab" localSheetId="3">#REF!</definedName>
    <definedName name="TestYearEnded_InputTab" localSheetId="5">#REF!</definedName>
    <definedName name="TestYearEnded_InputTab" localSheetId="1">#REF!</definedName>
    <definedName name="TestYearEnded_InputTab">#REF!</definedName>
    <definedName name="TestYearTemplateMos_Input">[18]Input!$C$22:$C$35</definedName>
    <definedName name="TestYearTemplateYrs_Input">[18]Input!$B$22:$B$35</definedName>
    <definedName name="TestYr_Mo1" localSheetId="4">#REF!</definedName>
    <definedName name="TestYr_Mo1" localSheetId="3">#REF!</definedName>
    <definedName name="TestYr_Mo1" localSheetId="5">#REF!</definedName>
    <definedName name="TestYr_Mo1" localSheetId="1">#REF!</definedName>
    <definedName name="TestYr_Mo1">#REF!</definedName>
    <definedName name="TestYr_Mo10" localSheetId="4">#REF!</definedName>
    <definedName name="TestYr_Mo10" localSheetId="3">#REF!</definedName>
    <definedName name="TestYr_Mo10" localSheetId="5">#REF!</definedName>
    <definedName name="TestYr_Mo10" localSheetId="1">#REF!</definedName>
    <definedName name="TestYr_Mo10">#REF!</definedName>
    <definedName name="TestYr_Mo10Yr" localSheetId="4">#REF!</definedName>
    <definedName name="TestYr_Mo10Yr" localSheetId="3">#REF!</definedName>
    <definedName name="TestYr_Mo10Yr" localSheetId="5">#REF!</definedName>
    <definedName name="TestYr_Mo10Yr" localSheetId="1">#REF!</definedName>
    <definedName name="TestYr_Mo10Yr">#REF!</definedName>
    <definedName name="TestYr_Mo11" localSheetId="4">#REF!</definedName>
    <definedName name="TestYr_Mo11" localSheetId="3">#REF!</definedName>
    <definedName name="TestYr_Mo11" localSheetId="5">#REF!</definedName>
    <definedName name="TestYr_Mo11" localSheetId="1">#REF!</definedName>
    <definedName name="TestYr_Mo11">#REF!</definedName>
    <definedName name="TestYr_Mo11Yr" localSheetId="4">#REF!</definedName>
    <definedName name="TestYr_Mo11Yr" localSheetId="3">#REF!</definedName>
    <definedName name="TestYr_Mo11Yr" localSheetId="5">#REF!</definedName>
    <definedName name="TestYr_Mo11Yr" localSheetId="1">#REF!</definedName>
    <definedName name="TestYr_Mo11Yr">#REF!</definedName>
    <definedName name="TestYr_Mo12" localSheetId="4">#REF!</definedName>
    <definedName name="TestYr_Mo12" localSheetId="3">#REF!</definedName>
    <definedName name="TestYr_Mo12" localSheetId="5">#REF!</definedName>
    <definedName name="TestYr_Mo12" localSheetId="1">#REF!</definedName>
    <definedName name="TestYr_Mo12">#REF!</definedName>
    <definedName name="TestYr_Mo12Yr" localSheetId="4">#REF!</definedName>
    <definedName name="TestYr_Mo12Yr" localSheetId="3">#REF!</definedName>
    <definedName name="TestYr_Mo12Yr" localSheetId="5">#REF!</definedName>
    <definedName name="TestYr_Mo12Yr" localSheetId="1">#REF!</definedName>
    <definedName name="TestYr_Mo12Yr">#REF!</definedName>
    <definedName name="TestYr_Mo1Yr" localSheetId="4">#REF!</definedName>
    <definedName name="TestYr_Mo1Yr" localSheetId="3">#REF!</definedName>
    <definedName name="TestYr_Mo1Yr" localSheetId="5">#REF!</definedName>
    <definedName name="TestYr_Mo1Yr" localSheetId="1">#REF!</definedName>
    <definedName name="TestYr_Mo1Yr">#REF!</definedName>
    <definedName name="TestYr_Mo2" localSheetId="4">#REF!</definedName>
    <definedName name="TestYr_Mo2" localSheetId="3">#REF!</definedName>
    <definedName name="TestYr_Mo2" localSheetId="5">#REF!</definedName>
    <definedName name="TestYr_Mo2" localSheetId="1">#REF!</definedName>
    <definedName name="TestYr_Mo2">#REF!</definedName>
    <definedName name="TestYr_Mo2Yr" localSheetId="4">#REF!</definedName>
    <definedName name="TestYr_Mo2Yr" localSheetId="3">#REF!</definedName>
    <definedName name="TestYr_Mo2Yr" localSheetId="5">#REF!</definedName>
    <definedName name="TestYr_Mo2Yr" localSheetId="1">#REF!</definedName>
    <definedName name="TestYr_Mo2Yr">#REF!</definedName>
    <definedName name="TestYr_Mo3" localSheetId="4">#REF!</definedName>
    <definedName name="TestYr_Mo3" localSheetId="3">#REF!</definedName>
    <definedName name="TestYr_Mo3" localSheetId="5">#REF!</definedName>
    <definedName name="TestYr_Mo3" localSheetId="1">#REF!</definedName>
    <definedName name="TestYr_Mo3">#REF!</definedName>
    <definedName name="TestYr_Mo3Yr" localSheetId="4">#REF!</definedName>
    <definedName name="TestYr_Mo3Yr" localSheetId="3">#REF!</definedName>
    <definedName name="TestYr_Mo3Yr" localSheetId="5">#REF!</definedName>
    <definedName name="TestYr_Mo3Yr" localSheetId="1">#REF!</definedName>
    <definedName name="TestYr_Mo3Yr">#REF!</definedName>
    <definedName name="TestYr_Mo4" localSheetId="4">#REF!</definedName>
    <definedName name="TestYr_Mo4" localSheetId="3">#REF!</definedName>
    <definedName name="TestYr_Mo4" localSheetId="5">#REF!</definedName>
    <definedName name="TestYr_Mo4" localSheetId="1">#REF!</definedName>
    <definedName name="TestYr_Mo4">#REF!</definedName>
    <definedName name="TestYr_Mo4Yr" localSheetId="4">#REF!</definedName>
    <definedName name="TestYr_Mo4Yr" localSheetId="3">#REF!</definedName>
    <definedName name="TestYr_Mo4Yr" localSheetId="5">#REF!</definedName>
    <definedName name="TestYr_Mo4Yr" localSheetId="1">#REF!</definedName>
    <definedName name="TestYr_Mo4Yr">#REF!</definedName>
    <definedName name="TestYr_Mo5" localSheetId="4">#REF!</definedName>
    <definedName name="TestYr_Mo5" localSheetId="3">#REF!</definedName>
    <definedName name="TestYr_Mo5" localSheetId="5">#REF!</definedName>
    <definedName name="TestYr_Mo5" localSheetId="1">#REF!</definedName>
    <definedName name="TestYr_Mo5">#REF!</definedName>
    <definedName name="TestYr_Mo5Yr" localSheetId="4">#REF!</definedName>
    <definedName name="TestYr_Mo5Yr" localSheetId="3">#REF!</definedName>
    <definedName name="TestYr_Mo5Yr" localSheetId="5">#REF!</definedName>
    <definedName name="TestYr_Mo5Yr" localSheetId="1">#REF!</definedName>
    <definedName name="TestYr_Mo5Yr">#REF!</definedName>
    <definedName name="TestYr_Mo6" localSheetId="4">#REF!</definedName>
    <definedName name="TestYr_Mo6" localSheetId="3">#REF!</definedName>
    <definedName name="TestYr_Mo6" localSheetId="5">#REF!</definedName>
    <definedName name="TestYr_Mo6" localSheetId="1">#REF!</definedName>
    <definedName name="TestYr_Mo6">#REF!</definedName>
    <definedName name="TestYr_Mo6Yr" localSheetId="4">#REF!</definedName>
    <definedName name="TestYr_Mo6Yr" localSheetId="3">#REF!</definedName>
    <definedName name="TestYr_Mo6Yr" localSheetId="5">#REF!</definedName>
    <definedName name="TestYr_Mo6Yr" localSheetId="1">#REF!</definedName>
    <definedName name="TestYr_Mo6Yr">#REF!</definedName>
    <definedName name="TestYr_Mo7" localSheetId="4">#REF!</definedName>
    <definedName name="TestYr_Mo7" localSheetId="3">#REF!</definedName>
    <definedName name="TestYr_Mo7" localSheetId="5">#REF!</definedName>
    <definedName name="TestYr_Mo7" localSheetId="1">#REF!</definedName>
    <definedName name="TestYr_Mo7">#REF!</definedName>
    <definedName name="TestYr_Mo7Yr" localSheetId="4">#REF!</definedName>
    <definedName name="TestYr_Mo7Yr" localSheetId="3">#REF!</definedName>
    <definedName name="TestYr_Mo7Yr" localSheetId="5">#REF!</definedName>
    <definedName name="TestYr_Mo7Yr" localSheetId="1">#REF!</definedName>
    <definedName name="TestYr_Mo7Yr">#REF!</definedName>
    <definedName name="TestYr_Mo8" localSheetId="4">#REF!</definedName>
    <definedName name="TestYr_Mo8" localSheetId="3">#REF!</definedName>
    <definedName name="TestYr_Mo8" localSheetId="5">#REF!</definedName>
    <definedName name="TestYr_Mo8" localSheetId="1">#REF!</definedName>
    <definedName name="TestYr_Mo8">#REF!</definedName>
    <definedName name="TestYr_Mo8Yr" localSheetId="4">#REF!</definedName>
    <definedName name="TestYr_Mo8Yr" localSheetId="3">#REF!</definedName>
    <definedName name="TestYr_Mo8Yr" localSheetId="5">#REF!</definedName>
    <definedName name="TestYr_Mo8Yr" localSheetId="1">#REF!</definedName>
    <definedName name="TestYr_Mo8Yr">#REF!</definedName>
    <definedName name="TestYr_Mo9" localSheetId="4">#REF!</definedName>
    <definedName name="TestYr_Mo9" localSheetId="3">#REF!</definedName>
    <definedName name="TestYr_Mo9" localSheetId="5">#REF!</definedName>
    <definedName name="TestYr_Mo9" localSheetId="1">#REF!</definedName>
    <definedName name="TestYr_Mo9">#REF!</definedName>
    <definedName name="TestYr_Mo9Yr" localSheetId="4">#REF!</definedName>
    <definedName name="TestYr_Mo9Yr" localSheetId="3">#REF!</definedName>
    <definedName name="TestYr_Mo9Yr" localSheetId="5">#REF!</definedName>
    <definedName name="TestYr_Mo9Yr" localSheetId="1">#REF!</definedName>
    <definedName name="TestYr_Mo9Yr">#REF!</definedName>
    <definedName name="TestYrEnded_InputTab" localSheetId="4">#REF!</definedName>
    <definedName name="TestYrEnded_InputTab" localSheetId="3">#REF!</definedName>
    <definedName name="TestYrEnded_InputTab" localSheetId="5">#REF!</definedName>
    <definedName name="TestYrEnded_InputTab" localSheetId="1">#REF!</definedName>
    <definedName name="TestYrEnded_InputTab">#REF!</definedName>
    <definedName name="therms">'[8]Manual Inputs'!$E$127:$E$149</definedName>
    <definedName name="Top_Int_Cred_Month">'[9]3.1 Cost Detail'!$F$11:$K$11</definedName>
    <definedName name="Total_Assets" localSheetId="4">#REF!</definedName>
    <definedName name="Total_Assets" localSheetId="3">#REF!</definedName>
    <definedName name="Total_Assets" localSheetId="5">#REF!</definedName>
    <definedName name="Total_Assets" localSheetId="1">#REF!</definedName>
    <definedName name="Total_Assets">#REF!</definedName>
    <definedName name="Total_Cap_Liab" localSheetId="4">#REF!</definedName>
    <definedName name="Total_Cap_Liab" localSheetId="3">#REF!</definedName>
    <definedName name="Total_Cap_Liab" localSheetId="5">#REF!</definedName>
    <definedName name="Total_Cap_Liab" localSheetId="1">#REF!</definedName>
    <definedName name="Total_Cap_Liab">#REF!</definedName>
    <definedName name="Total_Rate_665">'[9]3.1 Cost Detail'!$F$48:$K$48</definedName>
    <definedName name="TotalAmort_InputTab" localSheetId="4">#REF!</definedName>
    <definedName name="TotalAmort_InputTab" localSheetId="3">#REF!</definedName>
    <definedName name="TotalAmort_InputTab" localSheetId="5">#REF!</definedName>
    <definedName name="TotalAmort_InputTab" localSheetId="1">#REF!</definedName>
    <definedName name="TotalAmort_InputTab">#REF!</definedName>
    <definedName name="TotalCapCosts_to_Recover">'[9]Sch 2'!$E$23</definedName>
    <definedName name="TotalCommon_PensionTab" localSheetId="4">#REF!</definedName>
    <definedName name="TotalCommon_PensionTab" localSheetId="3">#REF!</definedName>
    <definedName name="TotalCommon_PensionTab" localSheetId="5">#REF!</definedName>
    <definedName name="TotalCommon_PensionTab" localSheetId="1">#REF!</definedName>
    <definedName name="TotalCommon_PensionTab">#REF!</definedName>
    <definedName name="TotalElectric_PensionTab" localSheetId="4">#REF!</definedName>
    <definedName name="TotalElectric_PensionTab" localSheetId="3">#REF!</definedName>
    <definedName name="TotalElectric_PensionTab" localSheetId="5">#REF!</definedName>
    <definedName name="TotalElectric_PensionTab" localSheetId="1">#REF!</definedName>
    <definedName name="TotalElectric_PensionTab">#REF!</definedName>
    <definedName name="TotalGas_PensionTab" localSheetId="4">#REF!</definedName>
    <definedName name="TotalGas_PensionTab" localSheetId="3">#REF!</definedName>
    <definedName name="TotalGas_PensionTab" localSheetId="5">#REF!</definedName>
    <definedName name="TotalGas_PensionTab" localSheetId="1">#REF!</definedName>
    <definedName name="TotalGas_PensionTab">#REF!</definedName>
    <definedName name="TotalHewittCommon_PensionTab" localSheetId="4">#REF!</definedName>
    <definedName name="TotalHewittCommon_PensionTab" localSheetId="3">#REF!</definedName>
    <definedName name="TotalHewittCommon_PensionTab" localSheetId="5">#REF!</definedName>
    <definedName name="TotalHewittCommon_PensionTab" localSheetId="1">#REF!</definedName>
    <definedName name="TotalHewittCommon_PensionTab">#REF!</definedName>
    <definedName name="TotalHewittElectric_PensionTab" localSheetId="4">#REF!</definedName>
    <definedName name="TotalHewittElectric_PensionTab" localSheetId="3">#REF!</definedName>
    <definedName name="TotalHewittElectric_PensionTab" localSheetId="5">#REF!</definedName>
    <definedName name="TotalHewittElectric_PensionTab" localSheetId="1">#REF!</definedName>
    <definedName name="TotalHewittElectric_PensionTab">#REF!</definedName>
    <definedName name="TotalHewittElectricNonqualified_PensionTab" localSheetId="4">#REF!</definedName>
    <definedName name="TotalHewittElectricNonqualified_PensionTab" localSheetId="3">#REF!</definedName>
    <definedName name="TotalHewittElectricNonqualified_PensionTab" localSheetId="5">#REF!</definedName>
    <definedName name="TotalHewittElectricNonqualified_PensionTab" localSheetId="1">#REF!</definedName>
    <definedName name="TotalHewittElectricNonqualified_PensionTab">#REF!</definedName>
    <definedName name="TotalHewittElectricQualified_PensionTab" localSheetId="4">#REF!</definedName>
    <definedName name="TotalHewittElectricQualified_PensionTab" localSheetId="3">#REF!</definedName>
    <definedName name="TotalHewittElectricQualified_PensionTab" localSheetId="5">#REF!</definedName>
    <definedName name="TotalHewittElectricQualified_PensionTab" localSheetId="1">#REF!</definedName>
    <definedName name="TotalHewittElectricQualified_PensionTab">#REF!</definedName>
    <definedName name="TotalHewittGas_PensionTab" localSheetId="4">#REF!</definedName>
    <definedName name="TotalHewittGas_PensionTab" localSheetId="3">#REF!</definedName>
    <definedName name="TotalHewittGas_PensionTab" localSheetId="5">#REF!</definedName>
    <definedName name="TotalHewittGas_PensionTab" localSheetId="1">#REF!</definedName>
    <definedName name="TotalHewittGas_PensionTab">#REF!</definedName>
    <definedName name="TotalHewittGasNonqualified_PensionTab" localSheetId="4">#REF!</definedName>
    <definedName name="TotalHewittGasNonqualified_PensionTab" localSheetId="3">#REF!</definedName>
    <definedName name="TotalHewittGasNonqualified_PensionTab" localSheetId="5">#REF!</definedName>
    <definedName name="TotalHewittGasNonqualified_PensionTab" localSheetId="1">#REF!</definedName>
    <definedName name="TotalHewittGasNonqualified_PensionTab">#REF!</definedName>
    <definedName name="TotalHewittGasQualified_PensionTab" localSheetId="4">#REF!</definedName>
    <definedName name="TotalHewittGasQualified_PensionTab" localSheetId="3">#REF!</definedName>
    <definedName name="TotalHewittGasQualified_PensionTab" localSheetId="5">#REF!</definedName>
    <definedName name="TotalHewittGasQualified_PensionTab" localSheetId="1">#REF!</definedName>
    <definedName name="TotalHewittGasQualified_PensionTab">#REF!</definedName>
    <definedName name="TotalHewittNonqualified_PensionTab" localSheetId="4">#REF!</definedName>
    <definedName name="TotalHewittNonqualified_PensionTab" localSheetId="3">#REF!</definedName>
    <definedName name="TotalHewittNonqualified_PensionTab" localSheetId="5">#REF!</definedName>
    <definedName name="TotalHewittNonqualified_PensionTab" localSheetId="1">#REF!</definedName>
    <definedName name="TotalHewittNonqualified_PensionTab">#REF!</definedName>
    <definedName name="TotalHewittQualified_PensionTab" localSheetId="4">#REF!</definedName>
    <definedName name="TotalHewittQualified_PensionTab" localSheetId="3">#REF!</definedName>
    <definedName name="TotalHewittQualified_PensionTab" localSheetId="5">#REF!</definedName>
    <definedName name="TotalHewittQualified_PensionTab" localSheetId="1">#REF!</definedName>
    <definedName name="TotalHewittQualified_PensionTab">#REF!</definedName>
    <definedName name="Totals_Print" localSheetId="4">#REF!</definedName>
    <definedName name="Totals_Print" localSheetId="3">#REF!</definedName>
    <definedName name="Totals_Print" localSheetId="5">#REF!</definedName>
    <definedName name="Totals_Print" localSheetId="1">#REF!</definedName>
    <definedName name="Totals_Print">#REF!</definedName>
    <definedName name="trth" localSheetId="6" hidden="1">{"ALL",#N/A,FALSE,"A"}</definedName>
    <definedName name="trth" localSheetId="7" hidden="1">{"ALL",#N/A,FALSE,"A"}</definedName>
    <definedName name="trth" localSheetId="8" hidden="1">{"ALL",#N/A,FALSE,"A"}</definedName>
    <definedName name="trth" localSheetId="4" hidden="1">{"ALL",#N/A,FALSE,"A"}</definedName>
    <definedName name="trth" localSheetId="3" hidden="1">{"ALL",#N/A,FALSE,"A"}</definedName>
    <definedName name="trth" localSheetId="5" hidden="1">{"ALL",#N/A,FALSE,"A"}</definedName>
    <definedName name="trth" hidden="1">{"ALL",#N/A,FALSE,"A"}</definedName>
    <definedName name="twenty" localSheetId="4">#REF!</definedName>
    <definedName name="twenty" localSheetId="3">#REF!</definedName>
    <definedName name="twenty" localSheetId="5">#REF!</definedName>
    <definedName name="twenty" localSheetId="1">#REF!</definedName>
    <definedName name="twenty">#REF!</definedName>
    <definedName name="TYDESC">[19]B!$F$3</definedName>
    <definedName name="TypeCD" localSheetId="4">#REF!</definedName>
    <definedName name="TypeCD" localSheetId="3">#REF!</definedName>
    <definedName name="TypeCD" localSheetId="5">#REF!</definedName>
    <definedName name="TypeCD" localSheetId="1">#REF!</definedName>
    <definedName name="TypeCD">#REF!</definedName>
    <definedName name="unit">'[8]Manual Inputs'!$B$127:$B$148</definedName>
    <definedName name="UPSLBR" localSheetId="4">#REF!</definedName>
    <definedName name="UPSLBR" localSheetId="3">#REF!</definedName>
    <definedName name="UPSLBR" localSheetId="5">#REF!</definedName>
    <definedName name="UPSLBR" localSheetId="1">#REF!</definedName>
    <definedName name="UPSLBR">#REF!</definedName>
    <definedName name="USS_Mid_C">'[9]3.1 Cost Detail'!$F$37:$K$37</definedName>
    <definedName name="Var_Closing_Total">'[9]Variance Rev Close'!$W$32</definedName>
    <definedName name="Var_Filing_Total">'[9]Variance Rev Filing'!$W$32</definedName>
    <definedName name="Variance_Month1">'[8]Manual Inputs'!$F$20</definedName>
    <definedName name="Variance_Month2">'[8]Manual Inputs'!$F$21</definedName>
    <definedName name="Version" localSheetId="4">#REF!</definedName>
    <definedName name="Version" localSheetId="3">#REF!</definedName>
    <definedName name="Version" localSheetId="5">#REF!</definedName>
    <definedName name="Version" localSheetId="1">#REF!</definedName>
    <definedName name="Version">#REF!</definedName>
    <definedName name="Vol_Amt_1">'[9]675 Jan'!$K:$K</definedName>
    <definedName name="Vol_Amt_2">'[9]675 Feb'!$K:$K</definedName>
    <definedName name="Vol_Amt_3">'[9]675 Mar'!$K:$K</definedName>
    <definedName name="Vol_Amt_4">'[9]675 Apr'!$K:$K</definedName>
    <definedName name="Vol_Rate676_Jun">'[9]675 Dec'!$K:$K</definedName>
    <definedName name="Vol_Rate676_May">'[9]675 Nov'!$K:$K</definedName>
    <definedName name="WAGE_RATE" localSheetId="4">#REF!</definedName>
    <definedName name="WAGE_RATE" localSheetId="3">#REF!</definedName>
    <definedName name="WAGE_RATE" localSheetId="5">#REF!</definedName>
    <definedName name="WAGE_RATE" localSheetId="1">#REF!</definedName>
    <definedName name="WAGE_RATE">#REF!</definedName>
    <definedName name="Wage0100" localSheetId="4">#REF!</definedName>
    <definedName name="Wage0100" localSheetId="3">#REF!</definedName>
    <definedName name="Wage0100" localSheetId="5">#REF!</definedName>
    <definedName name="Wage0100" localSheetId="1">#REF!</definedName>
    <definedName name="Wage0100">#REF!</definedName>
    <definedName name="Wage0200" localSheetId="4">#REF!</definedName>
    <definedName name="Wage0200" localSheetId="3">#REF!</definedName>
    <definedName name="Wage0200" localSheetId="5">#REF!</definedName>
    <definedName name="Wage0200" localSheetId="1">#REF!</definedName>
    <definedName name="Wage0200">#REF!</definedName>
    <definedName name="Walker_Cust_therms_Rev">[41]Walker_Cust_therms_Rev!$A$1:$H$334</definedName>
    <definedName name="WGT" localSheetId="4">#REF!</definedName>
    <definedName name="WGT" localSheetId="3">#REF!</definedName>
    <definedName name="WGT" localSheetId="5">#REF!</definedName>
    <definedName name="WGT" localSheetId="1">#REF!</definedName>
    <definedName name="WGT">#REF!</definedName>
    <definedName name="workbook" localSheetId="4">#REF!</definedName>
    <definedName name="workbook" localSheetId="3">#REF!</definedName>
    <definedName name="workbook" localSheetId="5">#REF!</definedName>
    <definedName name="workbook" localSheetId="1">#REF!</definedName>
    <definedName name="workbook">#REF!</definedName>
    <definedName name="wrn.ALL." localSheetId="6" hidden="1">{"ALL",#N/A,FALSE,"A"}</definedName>
    <definedName name="wrn.ALL." localSheetId="7" hidden="1">{"ALL",#N/A,FALSE,"A"}</definedName>
    <definedName name="wrn.ALL." localSheetId="8" hidden="1">{"ALL",#N/A,FALSE,"A"}</definedName>
    <definedName name="wrn.ALL." localSheetId="4" hidden="1">{"ALL",#N/A,FALSE,"A"}</definedName>
    <definedName name="wrn.ALL." localSheetId="3" hidden="1">{"ALL",#N/A,FALSE,"A"}</definedName>
    <definedName name="wrn.ALL." localSheetId="5" hidden="1">{"ALL",#N/A,FALSE,"A"}</definedName>
    <definedName name="wrn.ALL." hidden="1">{"ALL",#N/A,FALSE,"A"}</definedName>
    <definedName name="wrn.Annual_5yr." localSheetId="6" hidden="1">{"ISP1Y5",#N/A,TRUE,"Template";"ISP2Y5",#N/A,TRUE,"Template";"BSY5",#N/A,TRUE,"Template";"ICFY5",#N/A,TRUE,"Template";"TPY5",#N/A,TRUE,"Template";"CtrlY5",#N/A,TRUE,"Template"}</definedName>
    <definedName name="wrn.Annual_5yr." localSheetId="7" hidden="1">{"ISP1Y5",#N/A,TRUE,"Template";"ISP2Y5",#N/A,TRUE,"Template";"BSY5",#N/A,TRUE,"Template";"ICFY5",#N/A,TRUE,"Template";"TPY5",#N/A,TRUE,"Template";"CtrlY5",#N/A,TRUE,"Template"}</definedName>
    <definedName name="wrn.Annual_5yr." localSheetId="8" hidden="1">{"ISP1Y5",#N/A,TRUE,"Template";"ISP2Y5",#N/A,TRUE,"Template";"BSY5",#N/A,TRUE,"Template";"ICFY5",#N/A,TRUE,"Template";"TPY5",#N/A,TRUE,"Template";"CtrlY5",#N/A,TRUE,"Template"}</definedName>
    <definedName name="wrn.Annual_5yr." localSheetId="4" hidden="1">{"ISP1Y5",#N/A,TRUE,"Template";"ISP2Y5",#N/A,TRUE,"Template";"BSY5",#N/A,TRUE,"Template";"ICFY5",#N/A,TRUE,"Template";"TPY5",#N/A,TRUE,"Template";"CtrlY5",#N/A,TRUE,"Template"}</definedName>
    <definedName name="wrn.Annual_5yr." localSheetId="3" hidden="1">{"ISP1Y5",#N/A,TRUE,"Template";"ISP2Y5",#N/A,TRUE,"Template";"BSY5",#N/A,TRUE,"Template";"ICFY5",#N/A,TRUE,"Template";"TPY5",#N/A,TRUE,"Template";"CtrlY5",#N/A,TRUE,"Template"}</definedName>
    <definedName name="wrn.Annual_5yr." localSheetId="5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6" hidden="1">{"ISP1Y5",#N/A,TRUE,"Template";"ISP2Y5",#N/A,TRUE,"Template";"BSY5",#N/A,TRUE,"Template";"ICFY5",#N/A,TRUE,"Template";"TPY5",#N/A,TRUE,"Template";"CtrlY5",#N/A,TRUE,"Template"}</definedName>
    <definedName name="wrn.Annual_5yr._1" localSheetId="7" hidden="1">{"ISP1Y5",#N/A,TRUE,"Template";"ISP2Y5",#N/A,TRUE,"Template";"BSY5",#N/A,TRUE,"Template";"ICFY5",#N/A,TRUE,"Template";"TPY5",#N/A,TRUE,"Template";"CtrlY5",#N/A,TRUE,"Template"}</definedName>
    <definedName name="wrn.Annual_5yr._1" localSheetId="8" hidden="1">{"ISP1Y5",#N/A,TRUE,"Template";"ISP2Y5",#N/A,TRUE,"Template";"BSY5",#N/A,TRUE,"Template";"ICFY5",#N/A,TRUE,"Template";"TPY5",#N/A,TRUE,"Template";"CtrlY5",#N/A,TRUE,"Template"}</definedName>
    <definedName name="wrn.Annual_5yr._1" localSheetId="4" hidden="1">{"ISP1Y5",#N/A,TRUE,"Template";"ISP2Y5",#N/A,TRUE,"Template";"BSY5",#N/A,TRUE,"Template";"ICFY5",#N/A,TRUE,"Template";"TPY5",#N/A,TRUE,"Template";"CtrlY5",#N/A,TRUE,"Template"}</definedName>
    <definedName name="wrn.Annual_5yr._1" localSheetId="3" hidden="1">{"ISP1Y5",#N/A,TRUE,"Template";"ISP2Y5",#N/A,TRUE,"Template";"BSY5",#N/A,TRUE,"Template";"ICFY5",#N/A,TRUE,"Template";"TPY5",#N/A,TRUE,"Template";"CtrlY5",#N/A,TRUE,"Template"}</definedName>
    <definedName name="wrn.Annual_5yr._1" localSheetId="5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6" hidden="1">{"ISP1Y5",#N/A,TRUE,"Template";"ISP2Y5",#N/A,TRUE,"Template";"BSY5",#N/A,TRUE,"Template";"ICFY5",#N/A,TRUE,"Template";"TPY5",#N/A,TRUE,"Template";"CtrlY5",#N/A,TRUE,"Template"}</definedName>
    <definedName name="wrn.Annual_5yr._1_1" localSheetId="7" hidden="1">{"ISP1Y5",#N/A,TRUE,"Template";"ISP2Y5",#N/A,TRUE,"Template";"BSY5",#N/A,TRUE,"Template";"ICFY5",#N/A,TRUE,"Template";"TPY5",#N/A,TRUE,"Template";"CtrlY5",#N/A,TRUE,"Template"}</definedName>
    <definedName name="wrn.Annual_5yr._1_1" localSheetId="8" hidden="1">{"ISP1Y5",#N/A,TRUE,"Template";"ISP2Y5",#N/A,TRUE,"Template";"BSY5",#N/A,TRUE,"Template";"ICFY5",#N/A,TRUE,"Template";"TPY5",#N/A,TRUE,"Template";"CtrlY5",#N/A,TRUE,"Template"}</definedName>
    <definedName name="wrn.Annual_5yr._1_1" localSheetId="4" hidden="1">{"ISP1Y5",#N/A,TRUE,"Template";"ISP2Y5",#N/A,TRUE,"Template";"BSY5",#N/A,TRUE,"Template";"ICFY5",#N/A,TRUE,"Template";"TPY5",#N/A,TRUE,"Template";"CtrlY5",#N/A,TRUE,"Template"}</definedName>
    <definedName name="wrn.Annual_5yr._1_1" localSheetId="3" hidden="1">{"ISP1Y5",#N/A,TRUE,"Template";"ISP2Y5",#N/A,TRUE,"Template";"BSY5",#N/A,TRUE,"Template";"ICFY5",#N/A,TRUE,"Template";"TPY5",#N/A,TRUE,"Template";"CtrlY5",#N/A,TRUE,"Template"}</definedName>
    <definedName name="wrn.Annual_5yr._1_1" localSheetId="5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localSheetId="6" hidden="1">{"ASSETS",#N/A,FALSE,"Assets"}</definedName>
    <definedName name="wrn.Assets." localSheetId="7" hidden="1">{"ASSETS",#N/A,FALSE,"Assets"}</definedName>
    <definedName name="wrn.Assets." localSheetId="8" hidden="1">{"ASSETS",#N/A,FALSE,"Assets"}</definedName>
    <definedName name="wrn.Assets." localSheetId="4" hidden="1">{"ASSETS",#N/A,FALSE,"Assets"}</definedName>
    <definedName name="wrn.Assets." localSheetId="3" hidden="1">{"ASSETS",#N/A,FALSE,"Assets"}</definedName>
    <definedName name="wrn.Assets." localSheetId="5" hidden="1">{"ASSETS",#N/A,FALSE,"Assets"}</definedName>
    <definedName name="wrn.Assets." hidden="1">{"ASSETS",#N/A,FALSE,"Assets"}</definedName>
    <definedName name="wrn.ASSOC_CO." localSheetId="6" hidden="1">{"ASSC_CO",#N/A,FALSE,"A"}</definedName>
    <definedName name="wrn.ASSOC_CO." localSheetId="7" hidden="1">{"ASSC_CO",#N/A,FALSE,"A"}</definedName>
    <definedName name="wrn.ASSOC_CO." localSheetId="8" hidden="1">{"ASSC_CO",#N/A,FALSE,"A"}</definedName>
    <definedName name="wrn.ASSOC_CO." localSheetId="4" hidden="1">{"ASSC_CO",#N/A,FALSE,"A"}</definedName>
    <definedName name="wrn.ASSOC_CO." localSheetId="3" hidden="1">{"ASSC_CO",#N/A,FALSE,"A"}</definedName>
    <definedName name="wrn.ASSOC_CO." localSheetId="5" hidden="1">{"ASSC_CO",#N/A,FALSE,"A"}</definedName>
    <definedName name="wrn.ASSOC_CO." hidden="1">{"ASSC_CO",#N/A,FALSE,"A"}</definedName>
    <definedName name="wrn.BS." localSheetId="6" hidden="1">{"BS",#N/A,FALSE,"A"}</definedName>
    <definedName name="wrn.BS." localSheetId="7" hidden="1">{"BS",#N/A,FALSE,"A"}</definedName>
    <definedName name="wrn.BS." localSheetId="8" hidden="1">{"BS",#N/A,FALSE,"A"}</definedName>
    <definedName name="wrn.BS." localSheetId="4" hidden="1">{"BS",#N/A,FALSE,"A"}</definedName>
    <definedName name="wrn.BS." localSheetId="3" hidden="1">{"BS",#N/A,FALSE,"A"}</definedName>
    <definedName name="wrn.BS." localSheetId="5" hidden="1">{"BS",#N/A,FALSE,"A"}</definedName>
    <definedName name="wrn.BS." hidden="1">{"BS",#N/A,FALSE,"A"}</definedName>
    <definedName name="wrn.Liab." localSheetId="6" hidden="1">{"LIAB",#N/A,FALSE,"Liab"}</definedName>
    <definedName name="wrn.Liab." localSheetId="7" hidden="1">{"LIAB",#N/A,FALSE,"Liab"}</definedName>
    <definedName name="wrn.Liab." localSheetId="8" hidden="1">{"LIAB",#N/A,FALSE,"Liab"}</definedName>
    <definedName name="wrn.Liab." localSheetId="4" hidden="1">{"LIAB",#N/A,FALSE,"Liab"}</definedName>
    <definedName name="wrn.Liab." localSheetId="3" hidden="1">{"LIAB",#N/A,FALSE,"Liab"}</definedName>
    <definedName name="wrn.Liab." localSheetId="5" hidden="1">{"LIAB",#N/A,FALSE,"Liab"}</definedName>
    <definedName name="wrn.Liab." hidden="1">{"LIAB",#N/A,FALSE,"Liab"}</definedName>
    <definedName name="wrn.Monthly_Yr1." localSheetId="6" hidden="1">{"ISP1Y1",#N/A,TRUE,"Template";"ISP2Y1",#N/A,TRUE,"Template";"BSY1",#N/A,TRUE,"Template";"ICFY1",#N/A,TRUE,"Template";"TPY1",#N/A,TRUE,"Template";"CtrlY1",#N/A,TRUE,"Template"}</definedName>
    <definedName name="wrn.Monthly_Yr1." localSheetId="7" hidden="1">{"ISP1Y1",#N/A,TRUE,"Template";"ISP2Y1",#N/A,TRUE,"Template";"BSY1",#N/A,TRUE,"Template";"ICFY1",#N/A,TRUE,"Template";"TPY1",#N/A,TRUE,"Template";"CtrlY1",#N/A,TRUE,"Template"}</definedName>
    <definedName name="wrn.Monthly_Yr1." localSheetId="8" hidden="1">{"ISP1Y1",#N/A,TRUE,"Template";"ISP2Y1",#N/A,TRUE,"Template";"BSY1",#N/A,TRUE,"Template";"ICFY1",#N/A,TRUE,"Template";"TPY1",#N/A,TRUE,"Template";"CtrlY1",#N/A,TRUE,"Template"}</definedName>
    <definedName name="wrn.Monthly_Yr1." localSheetId="4" hidden="1">{"ISP1Y1",#N/A,TRUE,"Template";"ISP2Y1",#N/A,TRUE,"Template";"BSY1",#N/A,TRUE,"Template";"ICFY1",#N/A,TRUE,"Template";"TPY1",#N/A,TRUE,"Template";"CtrlY1",#N/A,TRUE,"Template"}</definedName>
    <definedName name="wrn.Monthly_Yr1." localSheetId="3" hidden="1">{"ISP1Y1",#N/A,TRUE,"Template";"ISP2Y1",#N/A,TRUE,"Template";"BSY1",#N/A,TRUE,"Template";"ICFY1",#N/A,TRUE,"Template";"TPY1",#N/A,TRUE,"Template";"CtrlY1",#N/A,TRUE,"Template"}</definedName>
    <definedName name="wrn.Monthly_Yr1." localSheetId="5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6" hidden="1">{"ISP1Y1",#N/A,TRUE,"Template";"ISP2Y1",#N/A,TRUE,"Template";"BSY1",#N/A,TRUE,"Template";"ICFY1",#N/A,TRUE,"Template";"TPY1",#N/A,TRUE,"Template";"CtrlY1",#N/A,TRUE,"Template"}</definedName>
    <definedName name="wrn.Monthly_Yr1._1" localSheetId="7" hidden="1">{"ISP1Y1",#N/A,TRUE,"Template";"ISP2Y1",#N/A,TRUE,"Template";"BSY1",#N/A,TRUE,"Template";"ICFY1",#N/A,TRUE,"Template";"TPY1",#N/A,TRUE,"Template";"CtrlY1",#N/A,TRUE,"Template"}</definedName>
    <definedName name="wrn.Monthly_Yr1._1" localSheetId="8" hidden="1">{"ISP1Y1",#N/A,TRUE,"Template";"ISP2Y1",#N/A,TRUE,"Template";"BSY1",#N/A,TRUE,"Template";"ICFY1",#N/A,TRUE,"Template";"TPY1",#N/A,TRUE,"Template";"CtrlY1",#N/A,TRUE,"Template"}</definedName>
    <definedName name="wrn.Monthly_Yr1._1" localSheetId="4" hidden="1">{"ISP1Y1",#N/A,TRUE,"Template";"ISP2Y1",#N/A,TRUE,"Template";"BSY1",#N/A,TRUE,"Template";"ICFY1",#N/A,TRUE,"Template";"TPY1",#N/A,TRUE,"Template";"CtrlY1",#N/A,TRUE,"Template"}</definedName>
    <definedName name="wrn.Monthly_Yr1._1" localSheetId="3" hidden="1">{"ISP1Y1",#N/A,TRUE,"Template";"ISP2Y1",#N/A,TRUE,"Template";"BSY1",#N/A,TRUE,"Template";"ICFY1",#N/A,TRUE,"Template";"TPY1",#N/A,TRUE,"Template";"CtrlY1",#N/A,TRUE,"Template"}</definedName>
    <definedName name="wrn.Monthly_Yr1._1" localSheetId="5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6" hidden="1">{"ISP1Y1",#N/A,TRUE,"Template";"ISP2Y1",#N/A,TRUE,"Template";"BSY1",#N/A,TRUE,"Template";"ICFY1",#N/A,TRUE,"Template";"TPY1",#N/A,TRUE,"Template";"CtrlY1",#N/A,TRUE,"Template"}</definedName>
    <definedName name="wrn.Monthly_Yr1._1_1" localSheetId="7" hidden="1">{"ISP1Y1",#N/A,TRUE,"Template";"ISP2Y1",#N/A,TRUE,"Template";"BSY1",#N/A,TRUE,"Template";"ICFY1",#N/A,TRUE,"Template";"TPY1",#N/A,TRUE,"Template";"CtrlY1",#N/A,TRUE,"Template"}</definedName>
    <definedName name="wrn.Monthly_Yr1._1_1" localSheetId="8" hidden="1">{"ISP1Y1",#N/A,TRUE,"Template";"ISP2Y1",#N/A,TRUE,"Template";"BSY1",#N/A,TRUE,"Template";"ICFY1",#N/A,TRUE,"Template";"TPY1",#N/A,TRUE,"Template";"CtrlY1",#N/A,TRUE,"Template"}</definedName>
    <definedName name="wrn.Monthly_Yr1._1_1" localSheetId="4" hidden="1">{"ISP1Y1",#N/A,TRUE,"Template";"ISP2Y1",#N/A,TRUE,"Template";"BSY1",#N/A,TRUE,"Template";"ICFY1",#N/A,TRUE,"Template";"TPY1",#N/A,TRUE,"Template";"CtrlY1",#N/A,TRUE,"Template"}</definedName>
    <definedName name="wrn.Monthly_Yr1._1_1" localSheetId="3" hidden="1">{"ISP1Y1",#N/A,TRUE,"Template";"ISP2Y1",#N/A,TRUE,"Template";"BSY1",#N/A,TRUE,"Template";"ICFY1",#N/A,TRUE,"Template";"TPY1",#N/A,TRUE,"Template";"CtrlY1",#N/A,TRUE,"Template"}</definedName>
    <definedName name="wrn.Monthly_Yr1._1_1" localSheetId="5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localSheetId="6" hidden="1">{"ISP1Y1",#N/A,TRUE,"Template";"ISP2Y1",#N/A,TRUE,"Template";"BSY1",#N/A,TRUE,"Template";"ICFY1",#N/A,TRUE,"Template";"TPY1",#N/A,TRUE,"Template";"CtrlY1",#N/A,TRUE,"Template"}</definedName>
    <definedName name="wrn.monthly_yr2" localSheetId="7" hidden="1">{"ISP1Y1",#N/A,TRUE,"Template";"ISP2Y1",#N/A,TRUE,"Template";"BSY1",#N/A,TRUE,"Template";"ICFY1",#N/A,TRUE,"Template";"TPY1",#N/A,TRUE,"Template";"CtrlY1",#N/A,TRUE,"Template"}</definedName>
    <definedName name="wrn.monthly_yr2" localSheetId="8" hidden="1">{"ISP1Y1",#N/A,TRUE,"Template";"ISP2Y1",#N/A,TRUE,"Template";"BSY1",#N/A,TRUE,"Template";"ICFY1",#N/A,TRUE,"Template";"TPY1",#N/A,TRUE,"Template";"CtrlY1",#N/A,TRUE,"Template"}</definedName>
    <definedName name="wrn.monthly_yr2" localSheetId="4" hidden="1">{"ISP1Y1",#N/A,TRUE,"Template";"ISP2Y1",#N/A,TRUE,"Template";"BSY1",#N/A,TRUE,"Template";"ICFY1",#N/A,TRUE,"Template";"TPY1",#N/A,TRUE,"Template";"CtrlY1",#N/A,TRUE,"Template"}</definedName>
    <definedName name="wrn.monthly_yr2" localSheetId="3" hidden="1">{"ISP1Y1",#N/A,TRUE,"Template";"ISP2Y1",#N/A,TRUE,"Template";"BSY1",#N/A,TRUE,"Template";"ICFY1",#N/A,TRUE,"Template";"TPY1",#N/A,TRUE,"Template";"CtrlY1",#N/A,TRUE,"Template"}</definedName>
    <definedName name="wrn.monthly_yr2" localSheetId="5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6" hidden="1">{"ISP1Y2",#N/A,TRUE,"Template";"ISP2Y2",#N/A,TRUE,"Template";"BSY2",#N/A,TRUE,"Template";"ICFY2",#N/A,TRUE,"Template";"TPY2",#N/A,TRUE,"Template";"CtrlY2",#N/A,TRUE,"Template"}</definedName>
    <definedName name="wrn.Monthly_Yr2." localSheetId="7" hidden="1">{"ISP1Y2",#N/A,TRUE,"Template";"ISP2Y2",#N/A,TRUE,"Template";"BSY2",#N/A,TRUE,"Template";"ICFY2",#N/A,TRUE,"Template";"TPY2",#N/A,TRUE,"Template";"CtrlY2",#N/A,TRUE,"Template"}</definedName>
    <definedName name="wrn.Monthly_Yr2." localSheetId="8" hidden="1">{"ISP1Y2",#N/A,TRUE,"Template";"ISP2Y2",#N/A,TRUE,"Template";"BSY2",#N/A,TRUE,"Template";"ICFY2",#N/A,TRUE,"Template";"TPY2",#N/A,TRUE,"Template";"CtrlY2",#N/A,TRUE,"Template"}</definedName>
    <definedName name="wrn.Monthly_Yr2." localSheetId="4" hidden="1">{"ISP1Y2",#N/A,TRUE,"Template";"ISP2Y2",#N/A,TRUE,"Template";"BSY2",#N/A,TRUE,"Template";"ICFY2",#N/A,TRUE,"Template";"TPY2",#N/A,TRUE,"Template";"CtrlY2",#N/A,TRUE,"Template"}</definedName>
    <definedName name="wrn.Monthly_Yr2." localSheetId="3" hidden="1">{"ISP1Y2",#N/A,TRUE,"Template";"ISP2Y2",#N/A,TRUE,"Template";"BSY2",#N/A,TRUE,"Template";"ICFY2",#N/A,TRUE,"Template";"TPY2",#N/A,TRUE,"Template";"CtrlY2",#N/A,TRUE,"Template"}</definedName>
    <definedName name="wrn.Monthly_Yr2." localSheetId="5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6" hidden="1">{"ISP1Y2",#N/A,TRUE,"Template";"ISP2Y2",#N/A,TRUE,"Template";"BSY2",#N/A,TRUE,"Template";"ICFY2",#N/A,TRUE,"Template";"TPY2",#N/A,TRUE,"Template";"CtrlY2",#N/A,TRUE,"Template"}</definedName>
    <definedName name="wrn.Monthly_Yr2._1" localSheetId="7" hidden="1">{"ISP1Y2",#N/A,TRUE,"Template";"ISP2Y2",#N/A,TRUE,"Template";"BSY2",#N/A,TRUE,"Template";"ICFY2",#N/A,TRUE,"Template";"TPY2",#N/A,TRUE,"Template";"CtrlY2",#N/A,TRUE,"Template"}</definedName>
    <definedName name="wrn.Monthly_Yr2._1" localSheetId="8" hidden="1">{"ISP1Y2",#N/A,TRUE,"Template";"ISP2Y2",#N/A,TRUE,"Template";"BSY2",#N/A,TRUE,"Template";"ICFY2",#N/A,TRUE,"Template";"TPY2",#N/A,TRUE,"Template";"CtrlY2",#N/A,TRUE,"Template"}</definedName>
    <definedName name="wrn.Monthly_Yr2._1" localSheetId="4" hidden="1">{"ISP1Y2",#N/A,TRUE,"Template";"ISP2Y2",#N/A,TRUE,"Template";"BSY2",#N/A,TRUE,"Template";"ICFY2",#N/A,TRUE,"Template";"TPY2",#N/A,TRUE,"Template";"CtrlY2",#N/A,TRUE,"Template"}</definedName>
    <definedName name="wrn.Monthly_Yr2._1" localSheetId="3" hidden="1">{"ISP1Y2",#N/A,TRUE,"Template";"ISP2Y2",#N/A,TRUE,"Template";"BSY2",#N/A,TRUE,"Template";"ICFY2",#N/A,TRUE,"Template";"TPY2",#N/A,TRUE,"Template";"CtrlY2",#N/A,TRUE,"Template"}</definedName>
    <definedName name="wrn.Monthly_Yr2._1" localSheetId="5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6" hidden="1">{"ISP1Y2",#N/A,TRUE,"Template";"ISP2Y2",#N/A,TRUE,"Template";"BSY2",#N/A,TRUE,"Template";"ICFY2",#N/A,TRUE,"Template";"TPY2",#N/A,TRUE,"Template";"CtrlY2",#N/A,TRUE,"Template"}</definedName>
    <definedName name="wrn.Monthly_Yr2._1_1" localSheetId="7" hidden="1">{"ISP1Y2",#N/A,TRUE,"Template";"ISP2Y2",#N/A,TRUE,"Template";"BSY2",#N/A,TRUE,"Template";"ICFY2",#N/A,TRUE,"Template";"TPY2",#N/A,TRUE,"Template";"CtrlY2",#N/A,TRUE,"Template"}</definedName>
    <definedName name="wrn.Monthly_Yr2._1_1" localSheetId="8" hidden="1">{"ISP1Y2",#N/A,TRUE,"Template";"ISP2Y2",#N/A,TRUE,"Template";"BSY2",#N/A,TRUE,"Template";"ICFY2",#N/A,TRUE,"Template";"TPY2",#N/A,TRUE,"Template";"CtrlY2",#N/A,TRUE,"Template"}</definedName>
    <definedName name="wrn.Monthly_Yr2._1_1" localSheetId="4" hidden="1">{"ISP1Y2",#N/A,TRUE,"Template";"ISP2Y2",#N/A,TRUE,"Template";"BSY2",#N/A,TRUE,"Template";"ICFY2",#N/A,TRUE,"Template";"TPY2",#N/A,TRUE,"Template";"CtrlY2",#N/A,TRUE,"Template"}</definedName>
    <definedName name="wrn.Monthly_Yr2._1_1" localSheetId="3" hidden="1">{"ISP1Y2",#N/A,TRUE,"Template";"ISP2Y2",#N/A,TRUE,"Template";"BSY2",#N/A,TRUE,"Template";"ICFY2",#N/A,TRUE,"Template";"TPY2",#N/A,TRUE,"Template";"CtrlY2",#N/A,TRUE,"Template"}</definedName>
    <definedName name="wrn.Monthly_Yr2._1_1" localSheetId="5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localSheetId="6" hidden="1">{"NW",#N/A,FALSE,"STMT"}</definedName>
    <definedName name="wrn.NetWorth." localSheetId="7" hidden="1">{"NW",#N/A,FALSE,"STMT"}</definedName>
    <definedName name="wrn.NetWorth." localSheetId="8" hidden="1">{"NW",#N/A,FALSE,"STMT"}</definedName>
    <definedName name="wrn.NetWorth." localSheetId="4" hidden="1">{"NW",#N/A,FALSE,"STMT"}</definedName>
    <definedName name="wrn.NetWorth." localSheetId="3" hidden="1">{"NW",#N/A,FALSE,"STMT"}</definedName>
    <definedName name="wrn.NetWorth." localSheetId="5" hidden="1">{"NW",#N/A,FALSE,"STMT"}</definedName>
    <definedName name="wrn.NetWorth." hidden="1">{"NW",#N/A,FALSE,"STMT"}</definedName>
    <definedName name="wrn.Pfd." localSheetId="6" hidden="1">{"Pfd",#N/A,FALSE,"Pfd"}</definedName>
    <definedName name="wrn.Pfd." localSheetId="7" hidden="1">{"Pfd",#N/A,FALSE,"Pfd"}</definedName>
    <definedName name="wrn.Pfd." localSheetId="8" hidden="1">{"Pfd",#N/A,FALSE,"Pfd"}</definedName>
    <definedName name="wrn.Pfd." localSheetId="4" hidden="1">{"Pfd",#N/A,FALSE,"Pfd"}</definedName>
    <definedName name="wrn.Pfd." localSheetId="3" hidden="1">{"Pfd",#N/A,FALSE,"Pfd"}</definedName>
    <definedName name="wrn.Pfd." localSheetId="5" hidden="1">{"Pfd",#N/A,FALSE,"Pfd"}</definedName>
    <definedName name="wrn.Pfd." hidden="1">{"Pfd",#N/A,FALSE,"Pfd"}</definedName>
    <definedName name="wrn.SCHED._.BC." localSheetId="6" hidden="1">{"SCHED_B&amp;C",#N/A,FALSE,"A"}</definedName>
    <definedName name="wrn.SCHED._.BC." localSheetId="7" hidden="1">{"SCHED_B&amp;C",#N/A,FALSE,"A"}</definedName>
    <definedName name="wrn.SCHED._.BC." localSheetId="8" hidden="1">{"SCHED_B&amp;C",#N/A,FALSE,"A"}</definedName>
    <definedName name="wrn.SCHED._.BC." localSheetId="4" hidden="1">{"SCHED_B&amp;C",#N/A,FALSE,"A"}</definedName>
    <definedName name="wrn.SCHED._.BC." localSheetId="3" hidden="1">{"SCHED_B&amp;C",#N/A,FALSE,"A"}</definedName>
    <definedName name="wrn.SCHED._.BC." localSheetId="5" hidden="1">{"SCHED_B&amp;C",#N/A,FALSE,"A"}</definedName>
    <definedName name="wrn.SCHED._.BC." hidden="1">{"SCHED_B&amp;C",#N/A,FALSE,"A"}</definedName>
    <definedName name="wrn.SCHED._.DE." localSheetId="6" hidden="1">{"SCHED_D&amp;E",#N/A,FALSE,"A"}</definedName>
    <definedName name="wrn.SCHED._.DE." localSheetId="7" hidden="1">{"SCHED_D&amp;E",#N/A,FALSE,"A"}</definedName>
    <definedName name="wrn.SCHED._.DE." localSheetId="8" hidden="1">{"SCHED_D&amp;E",#N/A,FALSE,"A"}</definedName>
    <definedName name="wrn.SCHED._.DE." localSheetId="4" hidden="1">{"SCHED_D&amp;E",#N/A,FALSE,"A"}</definedName>
    <definedName name="wrn.SCHED._.DE." localSheetId="3" hidden="1">{"SCHED_D&amp;E",#N/A,FALSE,"A"}</definedName>
    <definedName name="wrn.SCHED._.DE." localSheetId="5" hidden="1">{"SCHED_D&amp;E",#N/A,FALSE,"A"}</definedName>
    <definedName name="wrn.SCHED._.DE." hidden="1">{"SCHED_D&amp;E",#N/A,FALSE,"A"}</definedName>
    <definedName name="wrn.SHEDA." localSheetId="6" hidden="1">{"SCHED_A",#N/A,FALSE,"A"}</definedName>
    <definedName name="wrn.SHEDA." localSheetId="7" hidden="1">{"SCHED_A",#N/A,FALSE,"A"}</definedName>
    <definedName name="wrn.SHEDA." localSheetId="8" hidden="1">{"SCHED_A",#N/A,FALSE,"A"}</definedName>
    <definedName name="wrn.SHEDA." localSheetId="4" hidden="1">{"SCHED_A",#N/A,FALSE,"A"}</definedName>
    <definedName name="wrn.SHEDA." localSheetId="3" hidden="1">{"SCHED_A",#N/A,FALSE,"A"}</definedName>
    <definedName name="wrn.SHEDA." localSheetId="5" hidden="1">{"SCHED_A",#N/A,FALSE,"A"}</definedName>
    <definedName name="wrn.SHEDA." hidden="1">{"SCHED_A",#N/A,FALSE,"A"}</definedName>
    <definedName name="YE_NQPension" localSheetId="4">#REF!</definedName>
    <definedName name="YE_NQPension" localSheetId="3">#REF!</definedName>
    <definedName name="YE_NQPension" localSheetId="5">#REF!</definedName>
    <definedName name="YE_NQPension" localSheetId="1">#REF!</definedName>
    <definedName name="YE_NQPension">#REF!</definedName>
    <definedName name="YE_QualPension" localSheetId="4">#REF!</definedName>
    <definedName name="YE_QualPension" localSheetId="3">#REF!</definedName>
    <definedName name="YE_QualPension" localSheetId="5">#REF!</definedName>
    <definedName name="YE_QualPension" localSheetId="1">#REF!</definedName>
    <definedName name="YE_QualPension">#REF!</definedName>
    <definedName name="YE_RL" localSheetId="4">#REF!</definedName>
    <definedName name="YE_RL" localSheetId="3">#REF!</definedName>
    <definedName name="YE_RL" localSheetId="5">#REF!</definedName>
    <definedName name="YE_RL" localSheetId="1">#REF!</definedName>
    <definedName name="YE_RL">#REF!</definedName>
    <definedName name="YE_RL_CEG" localSheetId="4">#REF!</definedName>
    <definedName name="YE_RL_CEG" localSheetId="3">#REF!</definedName>
    <definedName name="YE_RL_CEG" localSheetId="5">#REF!</definedName>
    <definedName name="YE_RL_CEG" localSheetId="1">#REF!</definedName>
    <definedName name="YE_RL_CEG">#REF!</definedName>
    <definedName name="YE_RM_D" localSheetId="4">#REF!</definedName>
    <definedName name="YE_RM_D" localSheetId="3">#REF!</definedName>
    <definedName name="YE_RM_D" localSheetId="5">#REF!</definedName>
    <definedName name="YE_RM_D" localSheetId="1">#REF!</definedName>
    <definedName name="YE_RM_D">#REF!</definedName>
    <definedName name="YE_RM_NoD" localSheetId="4">#REF!</definedName>
    <definedName name="YE_RM_NoD" localSheetId="3">#REF!</definedName>
    <definedName name="YE_RM_NoD" localSheetId="5">#REF!</definedName>
    <definedName name="YE_RM_NoD" localSheetId="1">#REF!</definedName>
    <definedName name="YE_RM_NoD">#REF!</definedName>
    <definedName name="Year" localSheetId="4">#REF!</definedName>
    <definedName name="Year" localSheetId="3">#REF!</definedName>
    <definedName name="Year" localSheetId="5">#REF!</definedName>
    <definedName name="Year" localSheetId="1">#REF!</definedName>
    <definedName name="Year">#REF!</definedName>
    <definedName name="Year_DuesCategory_InputTab" localSheetId="4">#REF!</definedName>
    <definedName name="Year_DuesCategory_InputTab" localSheetId="3">#REF!</definedName>
    <definedName name="Year_DuesCategory_InputTab" localSheetId="5">#REF!</definedName>
    <definedName name="Year_DuesCategory_InputTab" localSheetId="1">#REF!</definedName>
    <definedName name="Year_DuesCategory_InputTab">#REF!</definedName>
    <definedName name="Year1_PensionTab" localSheetId="4">#REF!</definedName>
    <definedName name="Year1_PensionTab" localSheetId="3">#REF!</definedName>
    <definedName name="Year1_PensionTab" localSheetId="5">#REF!</definedName>
    <definedName name="Year1_PensionTab" localSheetId="1">#REF!</definedName>
    <definedName name="Year1_PensionTab">#REF!</definedName>
    <definedName name="Year10_PensionTab" localSheetId="4">#REF!</definedName>
    <definedName name="Year10_PensionTab" localSheetId="3">#REF!</definedName>
    <definedName name="Year10_PensionTab" localSheetId="5">#REF!</definedName>
    <definedName name="Year10_PensionTab" localSheetId="1">#REF!</definedName>
    <definedName name="Year10_PensionTab">#REF!</definedName>
    <definedName name="Year2_PensionTab" localSheetId="4">#REF!</definedName>
    <definedName name="Year2_PensionTab" localSheetId="3">#REF!</definedName>
    <definedName name="Year2_PensionTab" localSheetId="5">#REF!</definedName>
    <definedName name="Year2_PensionTab" localSheetId="1">#REF!</definedName>
    <definedName name="Year2_PensionTab">#REF!</definedName>
    <definedName name="Year3_PensionTab" localSheetId="4">#REF!</definedName>
    <definedName name="Year3_PensionTab" localSheetId="3">#REF!</definedName>
    <definedName name="Year3_PensionTab" localSheetId="5">#REF!</definedName>
    <definedName name="Year3_PensionTab" localSheetId="1">#REF!</definedName>
    <definedName name="Year3_PensionTab">#REF!</definedName>
    <definedName name="Year4_PensionTab" localSheetId="4">#REF!</definedName>
    <definedName name="Year4_PensionTab" localSheetId="3">#REF!</definedName>
    <definedName name="Year4_PensionTab" localSheetId="5">#REF!</definedName>
    <definedName name="Year4_PensionTab" localSheetId="1">#REF!</definedName>
    <definedName name="Year4_PensionTab">#REF!</definedName>
    <definedName name="Year5_PensionTab" localSheetId="4">#REF!</definedName>
    <definedName name="Year5_PensionTab" localSheetId="3">#REF!</definedName>
    <definedName name="Year5_PensionTab" localSheetId="5">#REF!</definedName>
    <definedName name="Year5_PensionTab" localSheetId="1">#REF!</definedName>
    <definedName name="Year5_PensionTab">#REF!</definedName>
    <definedName name="Year6_PensionTab" localSheetId="4">#REF!</definedName>
    <definedName name="Year6_PensionTab" localSheetId="3">#REF!</definedName>
    <definedName name="Year6_PensionTab" localSheetId="5">#REF!</definedName>
    <definedName name="Year6_PensionTab" localSheetId="1">#REF!</definedName>
    <definedName name="Year6_PensionTab">#REF!</definedName>
    <definedName name="Year7_PensionTab" localSheetId="4">#REF!</definedName>
    <definedName name="Year7_PensionTab" localSheetId="3">#REF!</definedName>
    <definedName name="Year7_PensionTab" localSheetId="5">#REF!</definedName>
    <definedName name="Year7_PensionTab" localSheetId="1">#REF!</definedName>
    <definedName name="Year7_PensionTab">#REF!</definedName>
    <definedName name="Year8_PensionTab" localSheetId="4">#REF!</definedName>
    <definedName name="Year8_PensionTab" localSheetId="3">#REF!</definedName>
    <definedName name="Year8_PensionTab" localSheetId="5">#REF!</definedName>
    <definedName name="Year8_PensionTab" localSheetId="1">#REF!</definedName>
    <definedName name="Year8_PensionTab">#REF!</definedName>
    <definedName name="Year9_PensionTab" localSheetId="4">#REF!</definedName>
    <definedName name="Year9_PensionTab" localSheetId="3">#REF!</definedName>
    <definedName name="Year9_PensionTab" localSheetId="5">#REF!</definedName>
    <definedName name="Year9_PensionTab" localSheetId="1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 localSheetId="4">#REF!</definedName>
    <definedName name="Years_AmortChartforEEI_InputTab" localSheetId="3">#REF!</definedName>
    <definedName name="Years_AmortChartforEEI_InputTab" localSheetId="5">#REF!</definedName>
    <definedName name="Years_AmortChartforEEI_InputTab" localSheetId="1">#REF!</definedName>
    <definedName name="Years_AmortChartforEEI_InputTab">#REF!</definedName>
    <definedName name="Years_Dues_OneMonth_InputTab" localSheetId="4">#REF!</definedName>
    <definedName name="Years_Dues_OneMonth_InputTab" localSheetId="3">#REF!</definedName>
    <definedName name="Years_Dues_OneMonth_InputTab" localSheetId="5">#REF!</definedName>
    <definedName name="Years_Dues_OneMonth_InputTab" localSheetId="1">#REF!</definedName>
    <definedName name="Years_Dues_OneMonth_InputTab">#REF!</definedName>
    <definedName name="Years_HewittStmtTab" localSheetId="4">#REF!</definedName>
    <definedName name="Years_HewittStmtTab" localSheetId="3">#REF!</definedName>
    <definedName name="Years_HewittStmtTab" localSheetId="5">#REF!</definedName>
    <definedName name="Years_HewittStmtTab" localSheetId="1">#REF!</definedName>
    <definedName name="Years_HewittStmtTab">#REF!</definedName>
    <definedName name="Years_PensionTab" localSheetId="4">#REF!</definedName>
    <definedName name="Years_PensionTab" localSheetId="3">#REF!</definedName>
    <definedName name="Years_PensionTab" localSheetId="5">#REF!</definedName>
    <definedName name="Years_PensionTab" localSheetId="1">#REF!</definedName>
    <definedName name="Years_PensionTab">#REF!</definedName>
    <definedName name="Years_RCRWSTab" localSheetId="4">#REF!</definedName>
    <definedName name="Years_RCRWSTab" localSheetId="3">#REF!</definedName>
    <definedName name="Years_RCRWSTab" localSheetId="5">#REF!</definedName>
    <definedName name="Years_RCRWSTab" localSheetId="1">#REF!</definedName>
    <definedName name="Years_RCRWSTab">#REF!</definedName>
    <definedName name="YearsElectric_PensionTab" localSheetId="4">#REF!</definedName>
    <definedName name="YearsElectric_PensionTab" localSheetId="3">#REF!</definedName>
    <definedName name="YearsElectric_PensionTab" localSheetId="5">#REF!</definedName>
    <definedName name="YearsElectric_PensionTab" localSheetId="1">#REF!</definedName>
    <definedName name="YearsElectric_PensionTab">#REF!</definedName>
    <definedName name="YearsGas_PensionTab" localSheetId="4">#REF!</definedName>
    <definedName name="YearsGas_PensionTab" localSheetId="3">#REF!</definedName>
    <definedName name="YearsGas_PensionTab" localSheetId="5">#REF!</definedName>
    <definedName name="YearsGas_PensionTab" localSheetId="1">#REF!</definedName>
    <definedName name="YearsGas_PensionTab">#REF!</definedName>
    <definedName name="YearsHewitt_PensionTab" localSheetId="4">#REF!</definedName>
    <definedName name="YearsHewitt_PensionTab" localSheetId="3">#REF!</definedName>
    <definedName name="YearsHewitt_PensionTab" localSheetId="5">#REF!</definedName>
    <definedName name="YearsHewitt_PensionTab" localSheetId="1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 localSheetId="4">#REF!</definedName>
    <definedName name="Yrs_Dues_InputTab" localSheetId="3">#REF!</definedName>
    <definedName name="Yrs_Dues_InputTab" localSheetId="5">#REF!</definedName>
    <definedName name="Yrs_Dues_InputTab" localSheetId="1">#REF!</definedName>
    <definedName name="Yrs_Dues_InputTab">#REF!</definedName>
    <definedName name="Yrs_EEI_Pct_InputTab" localSheetId="4">#REF!</definedName>
    <definedName name="Yrs_EEI_Pct_InputTab" localSheetId="3">#REF!</definedName>
    <definedName name="Yrs_EEI_Pct_InputTab" localSheetId="5">#REF!</definedName>
    <definedName name="Yrs_EEI_Pct_InputTab" localSheetId="1">#REF!</definedName>
    <definedName name="Yrs_EEI_Pct_InputTab">#REF!</definedName>
    <definedName name="YTDAmt" localSheetId="4">#REF!</definedName>
    <definedName name="YTDAmt" localSheetId="3">#REF!</definedName>
    <definedName name="YTDAmt" localSheetId="5">#REF!</definedName>
    <definedName name="YTDAmt" localSheetId="1">#REF!</definedName>
    <definedName name="YTDAmt">#REF!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1" i="4" l="1"/>
  <c r="D80" i="4"/>
  <c r="D79" i="4"/>
  <c r="D78" i="4"/>
  <c r="D77" i="4"/>
  <c r="D76" i="4"/>
  <c r="D75" i="4"/>
  <c r="D74" i="4"/>
  <c r="D73" i="4"/>
  <c r="D72" i="4"/>
  <c r="D71" i="4"/>
  <c r="D70" i="4"/>
  <c r="D69" i="4"/>
  <c r="D68" i="4"/>
  <c r="D67" i="4"/>
  <c r="D66" i="4"/>
  <c r="D18" i="9"/>
  <c r="D17" i="9"/>
  <c r="D16" i="9"/>
  <c r="C17" i="9"/>
  <c r="C18" i="9"/>
  <c r="C16" i="9"/>
  <c r="B17" i="9"/>
  <c r="B18" i="9"/>
  <c r="B16" i="9"/>
  <c r="C15" i="9"/>
  <c r="B15" i="9"/>
  <c r="A16" i="9"/>
  <c r="C67" i="4"/>
  <c r="C68" i="4"/>
  <c r="C69" i="4"/>
  <c r="C70" i="4"/>
  <c r="C71" i="4"/>
  <c r="C72" i="4"/>
  <c r="C73" i="4"/>
  <c r="C74" i="4"/>
  <c r="C75" i="4"/>
  <c r="C76" i="4"/>
  <c r="C77" i="4"/>
  <c r="C78" i="4"/>
  <c r="C79" i="4"/>
  <c r="C80" i="4"/>
  <c r="C81" i="4"/>
  <c r="C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66" i="4"/>
  <c r="P59" i="7"/>
  <c r="O59" i="7"/>
  <c r="N59" i="7"/>
  <c r="I59" i="7"/>
  <c r="H59" i="7"/>
  <c r="G59" i="7"/>
  <c r="X59" i="8"/>
  <c r="AM59" i="8"/>
  <c r="AL59" i="8"/>
  <c r="AK59" i="8"/>
  <c r="AJ59" i="8"/>
  <c r="AI59" i="8"/>
  <c r="AH59" i="8"/>
  <c r="AG59" i="8"/>
  <c r="AF59" i="8"/>
  <c r="AE59" i="8"/>
  <c r="AD59" i="8"/>
  <c r="AC59" i="8"/>
  <c r="AB59" i="8"/>
  <c r="AA59" i="8"/>
  <c r="Z59" i="8"/>
  <c r="Y59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G59" i="8"/>
  <c r="AN59" i="8"/>
  <c r="Y62" i="6"/>
  <c r="AN62" i="6"/>
  <c r="AM62" i="6"/>
  <c r="AL62" i="6"/>
  <c r="AK62" i="6"/>
  <c r="AJ62" i="6"/>
  <c r="AI62" i="6"/>
  <c r="AH62" i="6"/>
  <c r="AG62" i="6"/>
  <c r="AF62" i="6"/>
  <c r="AE62" i="6"/>
  <c r="AD62" i="6"/>
  <c r="AC62" i="6"/>
  <c r="AB62" i="6"/>
  <c r="AA62" i="6"/>
  <c r="Z62" i="6"/>
  <c r="H62" i="6"/>
  <c r="I62" i="6"/>
  <c r="J62" i="6"/>
  <c r="K62" i="6"/>
  <c r="L62" i="6"/>
  <c r="M62" i="6"/>
  <c r="N62" i="6"/>
  <c r="O62" i="6"/>
  <c r="P62" i="6"/>
  <c r="Q62" i="6"/>
  <c r="R62" i="6"/>
  <c r="S62" i="6"/>
  <c r="T62" i="6"/>
  <c r="U62" i="6"/>
  <c r="V62" i="6"/>
  <c r="G62" i="6"/>
  <c r="C10" i="9"/>
  <c r="C4" i="9"/>
  <c r="C5" i="9"/>
  <c r="C3" i="9"/>
  <c r="A11" i="9"/>
  <c r="A17" i="9" s="1"/>
  <c r="A12" i="9"/>
  <c r="A18" i="9" s="1"/>
  <c r="A10" i="9"/>
  <c r="B10" i="9" s="1"/>
  <c r="B5" i="9"/>
  <c r="B4" i="9"/>
  <c r="B3" i="9"/>
  <c r="D3" i="9" l="1"/>
  <c r="B11" i="9"/>
  <c r="B12" i="9"/>
  <c r="C12" i="9"/>
  <c r="C11" i="9"/>
  <c r="D11" i="9" s="1"/>
  <c r="D5" i="9"/>
  <c r="D4" i="9"/>
  <c r="D10" i="9"/>
  <c r="D12" i="9" l="1"/>
  <c r="F11" i="5"/>
  <c r="G11" i="5"/>
  <c r="H11" i="5"/>
  <c r="I11" i="5"/>
  <c r="J11" i="5"/>
  <c r="K11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AE11" i="5"/>
  <c r="AF11" i="5"/>
  <c r="AG11" i="5"/>
  <c r="AH11" i="5"/>
  <c r="E11" i="5"/>
  <c r="F9" i="5"/>
  <c r="G9" i="5"/>
  <c r="H9" i="5"/>
  <c r="I9" i="5"/>
  <c r="J9" i="5"/>
  <c r="K9" i="5"/>
  <c r="L9" i="5"/>
  <c r="M9" i="5"/>
  <c r="N9" i="5"/>
  <c r="O9" i="5"/>
  <c r="P9" i="5"/>
  <c r="Q9" i="5"/>
  <c r="R9" i="5"/>
  <c r="S9" i="5"/>
  <c r="T9" i="5"/>
  <c r="U9" i="5"/>
  <c r="V9" i="5"/>
  <c r="W9" i="5"/>
  <c r="X9" i="5"/>
  <c r="Y9" i="5"/>
  <c r="Z9" i="5"/>
  <c r="AA9" i="5"/>
  <c r="AB9" i="5"/>
  <c r="AC9" i="5"/>
  <c r="AD9" i="5"/>
  <c r="AE9" i="5"/>
  <c r="AF9" i="5"/>
  <c r="AG9" i="5"/>
  <c r="AH9" i="5"/>
  <c r="E9" i="5"/>
  <c r="F7" i="5"/>
  <c r="G7" i="5"/>
  <c r="H7" i="5"/>
  <c r="I7" i="5"/>
  <c r="J7" i="5"/>
  <c r="K7" i="5"/>
  <c r="L7" i="5"/>
  <c r="M7" i="5"/>
  <c r="N7" i="5"/>
  <c r="O7" i="5"/>
  <c r="P7" i="5"/>
  <c r="Q7" i="5"/>
  <c r="R7" i="5"/>
  <c r="S7" i="5"/>
  <c r="T7" i="5"/>
  <c r="U7" i="5"/>
  <c r="V7" i="5"/>
  <c r="W7" i="5"/>
  <c r="X7" i="5"/>
  <c r="Y7" i="5"/>
  <c r="Z7" i="5"/>
  <c r="AA7" i="5"/>
  <c r="AB7" i="5"/>
  <c r="AC7" i="5"/>
  <c r="AD7" i="5"/>
  <c r="AE7" i="5"/>
  <c r="AF7" i="5"/>
  <c r="AG7" i="5"/>
  <c r="AH7" i="5"/>
  <c r="E7" i="5"/>
  <c r="B28" i="4" l="1"/>
  <c r="C28" i="4"/>
  <c r="D28" i="4" s="1"/>
  <c r="B8" i="4"/>
  <c r="C8" i="4"/>
  <c r="D8" i="4" s="1"/>
  <c r="F4" i="5" l="1"/>
  <c r="G4" i="5"/>
  <c r="H4" i="5"/>
  <c r="I4" i="5"/>
  <c r="J4" i="5"/>
  <c r="K4" i="5"/>
  <c r="L4" i="5"/>
  <c r="M4" i="5"/>
  <c r="N4" i="5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G4" i="5"/>
  <c r="AH4" i="5"/>
  <c r="F5" i="5"/>
  <c r="F16" i="5" s="1"/>
  <c r="G5" i="5"/>
  <c r="H5" i="5"/>
  <c r="H16" i="5" s="1"/>
  <c r="I5" i="5"/>
  <c r="I16" i="5" s="1"/>
  <c r="J5" i="5"/>
  <c r="J16" i="5" s="1"/>
  <c r="K5" i="5"/>
  <c r="L5" i="5"/>
  <c r="L16" i="5" s="1"/>
  <c r="M5" i="5"/>
  <c r="M16" i="5" s="1"/>
  <c r="N5" i="5"/>
  <c r="N16" i="5" s="1"/>
  <c r="O5" i="5"/>
  <c r="P5" i="5"/>
  <c r="P16" i="5" s="1"/>
  <c r="Q5" i="5"/>
  <c r="Q16" i="5" s="1"/>
  <c r="R5" i="5"/>
  <c r="R16" i="5" s="1"/>
  <c r="S5" i="5"/>
  <c r="T5" i="5"/>
  <c r="T16" i="5" s="1"/>
  <c r="U5" i="5"/>
  <c r="U16" i="5" s="1"/>
  <c r="V5" i="5"/>
  <c r="V16" i="5" s="1"/>
  <c r="W5" i="5"/>
  <c r="X5" i="5"/>
  <c r="X16" i="5" s="1"/>
  <c r="Y5" i="5"/>
  <c r="Y16" i="5" s="1"/>
  <c r="Z5" i="5"/>
  <c r="Z16" i="5" s="1"/>
  <c r="AA5" i="5"/>
  <c r="AB5" i="5"/>
  <c r="AB16" i="5" s="1"/>
  <c r="AC5" i="5"/>
  <c r="AC16" i="5" s="1"/>
  <c r="AD5" i="5"/>
  <c r="AD16" i="5" s="1"/>
  <c r="AE5" i="5"/>
  <c r="AF5" i="5"/>
  <c r="AF16" i="5" s="1"/>
  <c r="AG5" i="5"/>
  <c r="AG16" i="5" s="1"/>
  <c r="AH5" i="5"/>
  <c r="AH16" i="5" s="1"/>
  <c r="F6" i="5"/>
  <c r="G6" i="5"/>
  <c r="H6" i="5"/>
  <c r="I6" i="5"/>
  <c r="J6" i="5"/>
  <c r="K6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AE6" i="5"/>
  <c r="AF6" i="5"/>
  <c r="AG6" i="5"/>
  <c r="AH6" i="5"/>
  <c r="F12" i="5"/>
  <c r="G12" i="5"/>
  <c r="H12" i="5"/>
  <c r="J12" i="5"/>
  <c r="K12" i="5"/>
  <c r="L12" i="5"/>
  <c r="N12" i="5"/>
  <c r="O12" i="5"/>
  <c r="P12" i="5"/>
  <c r="R12" i="5"/>
  <c r="S12" i="5"/>
  <c r="T12" i="5"/>
  <c r="V12" i="5"/>
  <c r="W12" i="5"/>
  <c r="X12" i="5"/>
  <c r="Z12" i="5"/>
  <c r="AA12" i="5"/>
  <c r="AB12" i="5"/>
  <c r="AD12" i="5"/>
  <c r="AE12" i="5"/>
  <c r="AF12" i="5"/>
  <c r="AH12" i="5"/>
  <c r="F8" i="5"/>
  <c r="G8" i="5"/>
  <c r="H8" i="5"/>
  <c r="I8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8" i="5"/>
  <c r="Y8" i="5"/>
  <c r="Z8" i="5"/>
  <c r="AA8" i="5"/>
  <c r="AB8" i="5"/>
  <c r="AC8" i="5"/>
  <c r="AD8" i="5"/>
  <c r="AE8" i="5"/>
  <c r="AF8" i="5"/>
  <c r="AG8" i="5"/>
  <c r="AH8" i="5"/>
  <c r="F13" i="5"/>
  <c r="H13" i="5"/>
  <c r="I13" i="5"/>
  <c r="J13" i="5"/>
  <c r="L13" i="5"/>
  <c r="M13" i="5"/>
  <c r="N13" i="5"/>
  <c r="P13" i="5"/>
  <c r="Q13" i="5"/>
  <c r="R13" i="5"/>
  <c r="T13" i="5"/>
  <c r="U13" i="5"/>
  <c r="V13" i="5"/>
  <c r="X13" i="5"/>
  <c r="Y13" i="5"/>
  <c r="Z13" i="5"/>
  <c r="AB13" i="5"/>
  <c r="AC13" i="5"/>
  <c r="AD13" i="5"/>
  <c r="AF13" i="5"/>
  <c r="AG13" i="5"/>
  <c r="AH13" i="5"/>
  <c r="F10" i="5"/>
  <c r="G10" i="5"/>
  <c r="H10" i="5"/>
  <c r="I10" i="5"/>
  <c r="J10" i="5"/>
  <c r="K10" i="5"/>
  <c r="L10" i="5"/>
  <c r="M10" i="5"/>
  <c r="N10" i="5"/>
  <c r="O10" i="5"/>
  <c r="P10" i="5"/>
  <c r="Q10" i="5"/>
  <c r="R10" i="5"/>
  <c r="S10" i="5"/>
  <c r="T10" i="5"/>
  <c r="U10" i="5"/>
  <c r="V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F14" i="5"/>
  <c r="G14" i="5"/>
  <c r="H14" i="5"/>
  <c r="J14" i="5"/>
  <c r="K14" i="5"/>
  <c r="L14" i="5"/>
  <c r="N14" i="5"/>
  <c r="O14" i="5"/>
  <c r="P14" i="5"/>
  <c r="R14" i="5"/>
  <c r="S14" i="5"/>
  <c r="T14" i="5"/>
  <c r="V14" i="5"/>
  <c r="W14" i="5"/>
  <c r="X14" i="5"/>
  <c r="Z14" i="5"/>
  <c r="AA14" i="5"/>
  <c r="AB14" i="5"/>
  <c r="AD14" i="5"/>
  <c r="AE14" i="5"/>
  <c r="AF14" i="5"/>
  <c r="AH14" i="5"/>
  <c r="E10" i="5"/>
  <c r="C11" i="5"/>
  <c r="E13" i="5"/>
  <c r="E8" i="5"/>
  <c r="E6" i="5"/>
  <c r="E5" i="5"/>
  <c r="E4" i="5"/>
  <c r="C7" i="5"/>
  <c r="C9" i="5" s="1"/>
  <c r="B7" i="5"/>
  <c r="B9" i="5" s="1"/>
  <c r="B11" i="5" s="1"/>
  <c r="C6" i="5"/>
  <c r="C8" i="5" s="1"/>
  <c r="C10" i="5" s="1"/>
  <c r="B6" i="5"/>
  <c r="B8" i="5" s="1"/>
  <c r="B10" i="5" s="1"/>
  <c r="AG14" i="5" l="1"/>
  <c r="Y14" i="5"/>
  <c r="Q14" i="5"/>
  <c r="I14" i="5"/>
  <c r="AA13" i="5"/>
  <c r="AA15" i="5" s="1"/>
  <c r="S13" i="5"/>
  <c r="S15" i="5" s="1"/>
  <c r="K13" i="5"/>
  <c r="K15" i="5" s="1"/>
  <c r="AC12" i="5"/>
  <c r="U12" i="5"/>
  <c r="M12" i="5"/>
  <c r="AE16" i="5"/>
  <c r="W16" i="5"/>
  <c r="O16" i="5"/>
  <c r="G16" i="5"/>
  <c r="E16" i="5"/>
  <c r="AC14" i="5"/>
  <c r="U14" i="5"/>
  <c r="M14" i="5"/>
  <c r="AE13" i="5"/>
  <c r="AE15" i="5" s="1"/>
  <c r="W13" i="5"/>
  <c r="W15" i="5" s="1"/>
  <c r="O13" i="5"/>
  <c r="O15" i="5" s="1"/>
  <c r="G13" i="5"/>
  <c r="G15" i="5" s="1"/>
  <c r="AG12" i="5"/>
  <c r="Y12" i="5"/>
  <c r="Q12" i="5"/>
  <c r="I12" i="5"/>
  <c r="AA16" i="5"/>
  <c r="S16" i="5"/>
  <c r="K16" i="5"/>
  <c r="E12" i="5"/>
  <c r="C12" i="5" s="1"/>
  <c r="E14" i="5"/>
  <c r="E15" i="5" s="1"/>
  <c r="AD15" i="5"/>
  <c r="V15" i="5"/>
  <c r="N15" i="5"/>
  <c r="F15" i="5"/>
  <c r="AB15" i="5"/>
  <c r="T15" i="5"/>
  <c r="L15" i="5"/>
  <c r="AH15" i="5"/>
  <c r="Z15" i="5"/>
  <c r="R15" i="5"/>
  <c r="J15" i="5"/>
  <c r="AF15" i="5"/>
  <c r="X15" i="5"/>
  <c r="P15" i="5"/>
  <c r="H15" i="5"/>
  <c r="M15" i="5" l="1"/>
  <c r="C15" i="5" s="1"/>
  <c r="AC15" i="5"/>
  <c r="I15" i="5"/>
  <c r="U15" i="5"/>
  <c r="C14" i="5"/>
  <c r="AG15" i="5"/>
  <c r="C16" i="5"/>
  <c r="C13" i="5"/>
  <c r="Q15" i="5"/>
  <c r="Y15" i="5"/>
  <c r="C24" i="4"/>
  <c r="C25" i="4"/>
  <c r="C26" i="4"/>
  <c r="C27" i="4"/>
  <c r="D27" i="4" s="1"/>
  <c r="C29" i="4"/>
  <c r="D29" i="4" s="1"/>
  <c r="C30" i="4"/>
  <c r="C31" i="4"/>
  <c r="D31" i="4" s="1"/>
  <c r="C32" i="4"/>
  <c r="C33" i="4"/>
  <c r="C34" i="4"/>
  <c r="C35" i="4"/>
  <c r="C36" i="4"/>
  <c r="D36" i="4" s="1"/>
  <c r="C37" i="4"/>
  <c r="D37" i="4" s="1"/>
  <c r="C38" i="4"/>
  <c r="C23" i="4"/>
  <c r="D23" i="4" s="1"/>
  <c r="B24" i="4"/>
  <c r="B25" i="4"/>
  <c r="B26" i="4"/>
  <c r="B27" i="4"/>
  <c r="B29" i="4"/>
  <c r="B30" i="4"/>
  <c r="B31" i="4"/>
  <c r="B32" i="4"/>
  <c r="B33" i="4"/>
  <c r="B34" i="4"/>
  <c r="B35" i="4"/>
  <c r="B36" i="4"/>
  <c r="B37" i="4"/>
  <c r="B38" i="4"/>
  <c r="B23" i="4"/>
  <c r="C4" i="4"/>
  <c r="D4" i="4" s="1"/>
  <c r="C5" i="4"/>
  <c r="C6" i="4"/>
  <c r="C7" i="4"/>
  <c r="C9" i="4"/>
  <c r="C10" i="4"/>
  <c r="C11" i="4"/>
  <c r="C12" i="4"/>
  <c r="C13" i="4"/>
  <c r="D13" i="4" s="1"/>
  <c r="C14" i="4"/>
  <c r="C15" i="4"/>
  <c r="C16" i="4"/>
  <c r="C17" i="4"/>
  <c r="C18" i="4"/>
  <c r="C3" i="4"/>
  <c r="B4" i="4"/>
  <c r="B5" i="4"/>
  <c r="B6" i="4"/>
  <c r="B7" i="4"/>
  <c r="B9" i="4"/>
  <c r="B10" i="4"/>
  <c r="B11" i="4"/>
  <c r="B12" i="4"/>
  <c r="B13" i="4"/>
  <c r="B14" i="4"/>
  <c r="B15" i="4"/>
  <c r="B16" i="4"/>
  <c r="B17" i="4"/>
  <c r="B18" i="4"/>
  <c r="B3" i="4"/>
  <c r="D12" i="4" l="1"/>
  <c r="D38" i="4"/>
  <c r="D30" i="4"/>
  <c r="D17" i="4"/>
  <c r="D9" i="4"/>
  <c r="D35" i="4"/>
  <c r="D26" i="4"/>
  <c r="D34" i="4"/>
  <c r="D25" i="4"/>
  <c r="D33" i="4"/>
  <c r="D24" i="4"/>
  <c r="D32" i="4"/>
  <c r="D18" i="4"/>
  <c r="D10" i="4"/>
  <c r="D16" i="4"/>
  <c r="D7" i="4"/>
  <c r="D15" i="4"/>
  <c r="D6" i="4"/>
  <c r="D14" i="4"/>
  <c r="D5" i="4"/>
  <c r="D3" i="4"/>
  <c r="D11" i="4"/>
</calcChain>
</file>

<file path=xl/sharedStrings.xml><?xml version="1.0" encoding="utf-8"?>
<sst xmlns="http://schemas.openxmlformats.org/spreadsheetml/2006/main" count="3089" uniqueCount="142">
  <si>
    <t>Deterministic Results</t>
  </si>
  <si>
    <t>Run ID</t>
  </si>
  <si>
    <t>Iteration_1</t>
  </si>
  <si>
    <t>Groupings</t>
  </si>
  <si>
    <t>20-Year NPV</t>
  </si>
  <si>
    <t>30-Year (2019-2048) (End Effects)</t>
  </si>
  <si>
    <t>Total Portfolio Cost</t>
  </si>
  <si>
    <t>FOM</t>
  </si>
  <si>
    <t>Book Depreciation</t>
  </si>
  <si>
    <t>Taxes</t>
  </si>
  <si>
    <t>Capital Charge</t>
  </si>
  <si>
    <t>New Unit FOM</t>
  </si>
  <si>
    <t>New Unit Subhourly / Ancillary Revenue</t>
  </si>
  <si>
    <t>Other Revenues</t>
  </si>
  <si>
    <t>Avoided Distribution Revenue</t>
  </si>
  <si>
    <t>Decomissioning</t>
  </si>
  <si>
    <t>Net Market Purchases</t>
  </si>
  <si>
    <t>Contract Cost</t>
  </si>
  <si>
    <t>Granular Results</t>
  </si>
  <si>
    <t>Portfolio</t>
  </si>
  <si>
    <t>Category</t>
  </si>
  <si>
    <t>NPV</t>
  </si>
  <si>
    <t>Total Owned Cost</t>
  </si>
  <si>
    <t>Adjusted Capacity Purchases Cost</t>
  </si>
  <si>
    <t>Total Replacement PPA Cost</t>
  </si>
  <si>
    <t>Other Fixed Charges</t>
  </si>
  <si>
    <t>Portfolio Level</t>
  </si>
  <si>
    <t>Plan 0</t>
  </si>
  <si>
    <t>Least_Cost_0</t>
  </si>
  <si>
    <t>Plan 1</t>
  </si>
  <si>
    <t>Least_Cost_1</t>
  </si>
  <si>
    <t>Plan 2</t>
  </si>
  <si>
    <t>Utility_Scale_Renew_2</t>
  </si>
  <si>
    <t>Plan 2B</t>
  </si>
  <si>
    <t>Utility_Scale_Renew_2_B</t>
  </si>
  <si>
    <t>Plan 3</t>
  </si>
  <si>
    <t>Utility_Scale_Thermal_2</t>
  </si>
  <si>
    <t>Plan 5</t>
  </si>
  <si>
    <t>Dist_Thermal_2</t>
  </si>
  <si>
    <t>Plan 6</t>
  </si>
  <si>
    <t>Utility_Scale_Mix_2</t>
  </si>
  <si>
    <t>Plan 7</t>
  </si>
  <si>
    <t>Dist_Mix_2</t>
  </si>
  <si>
    <t>Plan 8</t>
  </si>
  <si>
    <t>Utility_Scale_Renew_3</t>
  </si>
  <si>
    <t>Plan 9</t>
  </si>
  <si>
    <t>Utility_Scale_Thermal_3</t>
  </si>
  <si>
    <t>Plan 10</t>
  </si>
  <si>
    <t>Dist_Renew_3</t>
  </si>
  <si>
    <t>Plan 11</t>
  </si>
  <si>
    <t>Dist_Thermal_3</t>
  </si>
  <si>
    <t>Plan 12</t>
  </si>
  <si>
    <t>Utility_Scale_Mix_3</t>
  </si>
  <si>
    <t>Plan 13</t>
  </si>
  <si>
    <t>Dist_Mix_3</t>
  </si>
  <si>
    <t>Plan 2_MAP</t>
  </si>
  <si>
    <t>Utility_Scale_Renew_2_MAP</t>
  </si>
  <si>
    <t>Total Revenue Requirement</t>
  </si>
  <si>
    <t>Asbury Fixed Coal Costs</t>
  </si>
  <si>
    <t>Plan 4</t>
  </si>
  <si>
    <t>Dist_Renew_2</t>
  </si>
  <si>
    <t>Original Results</t>
  </si>
  <si>
    <t>AD3</t>
  </si>
  <si>
    <t>AD10</t>
  </si>
  <si>
    <t xml:space="preserve">Plan 0 </t>
  </si>
  <si>
    <t>Original</t>
  </si>
  <si>
    <t>Original vs AD3</t>
  </si>
  <si>
    <t>RR Delta</t>
  </si>
  <si>
    <t>Sum</t>
  </si>
  <si>
    <t>Owned Cost Delta</t>
  </si>
  <si>
    <t>Market Purchases Delta</t>
  </si>
  <si>
    <t>Contracts Delta</t>
  </si>
  <si>
    <t>Load</t>
  </si>
  <si>
    <t>Base</t>
  </si>
  <si>
    <t>High</t>
  </si>
  <si>
    <t>Low</t>
  </si>
  <si>
    <t>20 Year NPV</t>
  </si>
  <si>
    <t>30 Year NPV</t>
  </si>
  <si>
    <t>CO2 Price</t>
  </si>
  <si>
    <t>Capital Costs</t>
  </si>
  <si>
    <t>ABB Gas / Power</t>
  </si>
  <si>
    <t>Probability</t>
  </si>
  <si>
    <t>Iteration</t>
  </si>
  <si>
    <t>Iteration_2</t>
  </si>
  <si>
    <t>Expected Value</t>
  </si>
  <si>
    <t>Iteration_32</t>
  </si>
  <si>
    <t>Iteration_44</t>
  </si>
  <si>
    <t>Iteration_41</t>
  </si>
  <si>
    <t>Iteration_3</t>
  </si>
  <si>
    <t>Iteration_19</t>
  </si>
  <si>
    <t>Iteration_4</t>
  </si>
  <si>
    <t>Iteration_5</t>
  </si>
  <si>
    <t>Iteration_6</t>
  </si>
  <si>
    <t>Iteration_7</t>
  </si>
  <si>
    <t>Iteration_8</t>
  </si>
  <si>
    <t>Iteration_9</t>
  </si>
  <si>
    <t>Iteration_10</t>
  </si>
  <si>
    <t>Iteration_11</t>
  </si>
  <si>
    <t>Iteration_12</t>
  </si>
  <si>
    <t>Iteration_13</t>
  </si>
  <si>
    <t>Iteration_14</t>
  </si>
  <si>
    <t>Iteration_15</t>
  </si>
  <si>
    <t>Iteration_16</t>
  </si>
  <si>
    <t>Iteration_17</t>
  </si>
  <si>
    <t>Iteration_18</t>
  </si>
  <si>
    <t>Iteration_20</t>
  </si>
  <si>
    <t>Iteration_21</t>
  </si>
  <si>
    <t>Iteration_22</t>
  </si>
  <si>
    <t>Iteration_23</t>
  </si>
  <si>
    <t>Iteration_24</t>
  </si>
  <si>
    <t>Iteration_25</t>
  </si>
  <si>
    <t>Iteration_26</t>
  </si>
  <si>
    <t>Iteration_27</t>
  </si>
  <si>
    <t>Iteration_28</t>
  </si>
  <si>
    <t>Iteration_29</t>
  </si>
  <si>
    <t>Iteration_30</t>
  </si>
  <si>
    <t>Iteration_31</t>
  </si>
  <si>
    <t>Iteration_33</t>
  </si>
  <si>
    <t>Iteration_34</t>
  </si>
  <si>
    <t>Iteration_35</t>
  </si>
  <si>
    <t>Iteration_36</t>
  </si>
  <si>
    <t>Iteration_37</t>
  </si>
  <si>
    <t>Iteration_38</t>
  </si>
  <si>
    <t>Iteration_39</t>
  </si>
  <si>
    <t>Iteration_40</t>
  </si>
  <si>
    <t>Iteration_42</t>
  </si>
  <si>
    <t>Iteration_43</t>
  </si>
  <si>
    <t>Iteration_45</t>
  </si>
  <si>
    <t>Iteration_46</t>
  </si>
  <si>
    <t>Iteration_47</t>
  </si>
  <si>
    <t>Iteration_48</t>
  </si>
  <si>
    <t>Iteration_49</t>
  </si>
  <si>
    <t>Iteration_50</t>
  </si>
  <si>
    <t>Iteration_51</t>
  </si>
  <si>
    <t>Iteration_52</t>
  </si>
  <si>
    <t>Iteration_53</t>
  </si>
  <si>
    <t>Iteration_54</t>
  </si>
  <si>
    <t>AD10 Delta</t>
  </si>
  <si>
    <t>AD3 Delta</t>
  </si>
  <si>
    <t>20-Year NPV - Millions $</t>
  </si>
  <si>
    <t>30-Year (2019-2048) (End Effects) - Millions $</t>
  </si>
  <si>
    <t>Expected Value - 30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1"/>
      <color theme="2"/>
      <name val="Arial"/>
      <family val="2"/>
    </font>
    <font>
      <b/>
      <i/>
      <sz val="11"/>
      <color theme="1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4"/>
      <color theme="1"/>
      <name val="Calibri"/>
      <family val="2"/>
      <scheme val="minor"/>
    </font>
    <font>
      <sz val="14"/>
      <color theme="1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3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0" xfId="0" applyFont="1" applyFill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wrapText="1"/>
    </xf>
    <xf numFmtId="0" fontId="2" fillId="0" borderId="1" xfId="0" applyFont="1" applyBorder="1"/>
    <xf numFmtId="3" fontId="2" fillId="0" borderId="1" xfId="1" applyNumberFormat="1" applyFont="1" applyBorder="1" applyAlignment="1">
      <alignment horizontal="center"/>
    </xf>
    <xf numFmtId="164" fontId="2" fillId="0" borderId="0" xfId="0" applyNumberFormat="1" applyFont="1"/>
    <xf numFmtId="0" fontId="5" fillId="0" borderId="0" xfId="0" applyFont="1"/>
    <xf numFmtId="3" fontId="5" fillId="0" borderId="0" xfId="0" applyNumberFormat="1" applyFont="1"/>
    <xf numFmtId="164" fontId="6" fillId="0" borderId="0" xfId="0" applyNumberFormat="1" applyFont="1"/>
    <xf numFmtId="0" fontId="6" fillId="0" borderId="0" xfId="0" applyFont="1"/>
    <xf numFmtId="0" fontId="7" fillId="0" borderId="1" xfId="0" applyFont="1" applyBorder="1"/>
    <xf numFmtId="0" fontId="4" fillId="0" borderId="1" xfId="0" applyFont="1" applyBorder="1" applyAlignment="1">
      <alignment horizontal="center"/>
    </xf>
    <xf numFmtId="164" fontId="2" fillId="0" borderId="1" xfId="1" applyNumberFormat="1" applyFont="1" applyBorder="1"/>
    <xf numFmtId="164" fontId="4" fillId="0" borderId="1" xfId="1" applyNumberFormat="1" applyFont="1" applyBorder="1"/>
    <xf numFmtId="164" fontId="2" fillId="0" borderId="1" xfId="0" applyNumberFormat="1" applyFont="1" applyBorder="1"/>
    <xf numFmtId="0" fontId="2" fillId="0" borderId="0" xfId="0" applyFont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164" fontId="2" fillId="0" borderId="0" xfId="1" applyNumberFormat="1" applyFont="1"/>
    <xf numFmtId="0" fontId="2" fillId="0" borderId="1" xfId="0" applyFont="1" applyBorder="1" applyAlignment="1">
      <alignment horizontal="left" indent="3"/>
    </xf>
    <xf numFmtId="0" fontId="2" fillId="0" borderId="1" xfId="0" applyFont="1" applyBorder="1" applyAlignment="1">
      <alignment horizontal="left"/>
    </xf>
    <xf numFmtId="0" fontId="0" fillId="0" borderId="1" xfId="0" applyBorder="1"/>
    <xf numFmtId="164" fontId="4" fillId="0" borderId="1" xfId="0" applyNumberFormat="1" applyFont="1" applyBorder="1"/>
    <xf numFmtId="8" fontId="2" fillId="0" borderId="0" xfId="0" applyNumberFormat="1" applyFont="1"/>
    <xf numFmtId="0" fontId="2" fillId="0" borderId="0" xfId="0" applyFont="1" applyBorder="1"/>
    <xf numFmtId="164" fontId="2" fillId="0" borderId="0" xfId="1" applyNumberFormat="1" applyFont="1" applyBorder="1"/>
    <xf numFmtId="164" fontId="4" fillId="0" borderId="0" xfId="1" applyNumberFormat="1" applyFont="1" applyBorder="1"/>
    <xf numFmtId="0" fontId="4" fillId="0" borderId="0" xfId="0" applyNumberFormat="1" applyFont="1"/>
    <xf numFmtId="0" fontId="0" fillId="0" borderId="0" xfId="0" applyAlignment="1">
      <alignment horizontal="center"/>
    </xf>
    <xf numFmtId="0" fontId="4" fillId="0" borderId="1" xfId="0" applyFont="1" applyBorder="1" applyAlignment="1"/>
    <xf numFmtId="164" fontId="0" fillId="0" borderId="0" xfId="1" applyNumberFormat="1" applyFont="1"/>
    <xf numFmtId="164" fontId="0" fillId="0" borderId="0" xfId="0" applyNumberFormat="1"/>
    <xf numFmtId="0" fontId="9" fillId="0" borderId="0" xfId="0" applyFont="1"/>
    <xf numFmtId="0" fontId="10" fillId="0" borderId="0" xfId="0" applyFont="1"/>
    <xf numFmtId="0" fontId="2" fillId="0" borderId="0" xfId="0" applyFont="1" applyFill="1" applyBorder="1"/>
    <xf numFmtId="0" fontId="2" fillId="0" borderId="2" xfId="0" applyFont="1" applyFill="1" applyBorder="1"/>
    <xf numFmtId="164" fontId="9" fillId="0" borderId="0" xfId="0" applyNumberFormat="1" applyFont="1"/>
    <xf numFmtId="164" fontId="8" fillId="0" borderId="0" xfId="0" applyNumberFormat="1" applyFont="1"/>
    <xf numFmtId="164" fontId="0" fillId="2" borderId="0" xfId="0" applyNumberFormat="1" applyFill="1"/>
    <xf numFmtId="6" fontId="0" fillId="0" borderId="0" xfId="0" applyNumberFormat="1"/>
    <xf numFmtId="6" fontId="0" fillId="2" borderId="0" xfId="0" applyNumberFormat="1" applyFill="1"/>
    <xf numFmtId="43" fontId="0" fillId="0" borderId="0" xfId="0" applyNumberFormat="1"/>
    <xf numFmtId="0" fontId="11" fillId="0" borderId="0" xfId="0" applyFont="1" applyAlignment="1">
      <alignment horizontal="center" vertical="center"/>
    </xf>
    <xf numFmtId="0" fontId="1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3" fillId="0" borderId="0" xfId="0" applyFont="1" applyAlignment="1">
      <alignment horizontal="center" vertical="center" wrapText="1"/>
    </xf>
    <xf numFmtId="0" fontId="9" fillId="0" borderId="0" xfId="0" applyFont="1" applyAlignment="1">
      <alignment wrapText="1"/>
    </xf>
    <xf numFmtId="165" fontId="0" fillId="0" borderId="0" xfId="2" applyNumberFormat="1" applyFont="1"/>
    <xf numFmtId="3" fontId="1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164" fontId="0" fillId="0" borderId="0" xfId="1" applyNumberFormat="1" applyFont="1" applyAlignment="1">
      <alignment horizontal="center"/>
    </xf>
    <xf numFmtId="164" fontId="0" fillId="0" borderId="0" xfId="0" applyNumberFormat="1" applyAlignment="1">
      <alignment horizontal="center"/>
    </xf>
    <xf numFmtId="1" fontId="0" fillId="0" borderId="0" xfId="0" applyNumberFormat="1"/>
    <xf numFmtId="0" fontId="14" fillId="0" borderId="0" xfId="0" applyFont="1"/>
    <xf numFmtId="164" fontId="15" fillId="0" borderId="0" xfId="0" applyNumberFormat="1" applyFont="1" applyAlignment="1">
      <alignment horizontal="center"/>
    </xf>
    <xf numFmtId="0" fontId="15" fillId="0" borderId="0" xfId="0" applyFont="1"/>
    <xf numFmtId="37" fontId="15" fillId="0" borderId="0" xfId="1" applyNumberFormat="1" applyFont="1" applyAlignment="1">
      <alignment horizontal="center"/>
    </xf>
    <xf numFmtId="0" fontId="9" fillId="0" borderId="0" xfId="0" applyFont="1" applyAlignment="1">
      <alignment horizontal="center"/>
    </xf>
    <xf numFmtId="1" fontId="0" fillId="0" borderId="0" xfId="1" applyNumberFormat="1" applyFont="1"/>
    <xf numFmtId="0" fontId="16" fillId="0" borderId="0" xfId="0" applyFont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alcChain" Target="calcChain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Summary-AD3'!$A$1</c:f>
          <c:strCache>
            <c:ptCount val="1"/>
            <c:pt idx="0">
              <c:v>20-Year NPV - Millions $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-AD3'!$B$2</c:f>
              <c:strCache>
                <c:ptCount val="1"/>
                <c:pt idx="0">
                  <c:v>Original Resul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ummary-AD3'!$A$3:$A$18</c15:sqref>
                  </c15:fullRef>
                </c:ext>
              </c:extLst>
              <c:f>('Summary-AD3'!$A$3:$A$6,'Summary-AD3'!$A$8,'Summary-AD3'!$A$18)</c:f>
              <c:strCache>
                <c:ptCount val="6"/>
                <c:pt idx="0">
                  <c:v>Plan 0</c:v>
                </c:pt>
                <c:pt idx="1">
                  <c:v>Plan 1</c:v>
                </c:pt>
                <c:pt idx="2">
                  <c:v>Plan 2</c:v>
                </c:pt>
                <c:pt idx="3">
                  <c:v>Plan 2B</c:v>
                </c:pt>
                <c:pt idx="4">
                  <c:v>Plan 4</c:v>
                </c:pt>
                <c:pt idx="5">
                  <c:v>Plan 2_MA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mmary-AD3'!$B$3:$B$18</c15:sqref>
                  </c15:fullRef>
                </c:ext>
              </c:extLst>
              <c:f>('Summary-AD3'!$B$3:$B$6,'Summary-AD3'!$B$8,'Summary-AD3'!$B$18)</c:f>
              <c:numCache>
                <c:formatCode>_(* #,##0_);_(* \(#,##0\);_(* "-"??_);_(@_)</c:formatCode>
                <c:ptCount val="6"/>
                <c:pt idx="0">
                  <c:v>7415.2122469313426</c:v>
                </c:pt>
                <c:pt idx="1">
                  <c:v>7397.6431847407493</c:v>
                </c:pt>
                <c:pt idx="2">
                  <c:v>7324.9117935840386</c:v>
                </c:pt>
                <c:pt idx="3">
                  <c:v>7320.4469919815056</c:v>
                </c:pt>
                <c:pt idx="4">
                  <c:v>7321.2852605315275</c:v>
                </c:pt>
                <c:pt idx="5">
                  <c:v>7327.24943241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7C-4BBF-9BE4-131153C1C9C2}"/>
            </c:ext>
          </c:extLst>
        </c:ser>
        <c:ser>
          <c:idx val="1"/>
          <c:order val="1"/>
          <c:tx>
            <c:strRef>
              <c:f>'Summary-AD3'!$C$2</c:f>
              <c:strCache>
                <c:ptCount val="1"/>
                <c:pt idx="0">
                  <c:v>AD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ummary-AD3'!$A$3:$A$18</c15:sqref>
                  </c15:fullRef>
                </c:ext>
              </c:extLst>
              <c:f>('Summary-AD3'!$A$3:$A$6,'Summary-AD3'!$A$8,'Summary-AD3'!$A$18)</c:f>
              <c:strCache>
                <c:ptCount val="6"/>
                <c:pt idx="0">
                  <c:v>Plan 0</c:v>
                </c:pt>
                <c:pt idx="1">
                  <c:v>Plan 1</c:v>
                </c:pt>
                <c:pt idx="2">
                  <c:v>Plan 2</c:v>
                </c:pt>
                <c:pt idx="3">
                  <c:v>Plan 2B</c:v>
                </c:pt>
                <c:pt idx="4">
                  <c:v>Plan 4</c:v>
                </c:pt>
                <c:pt idx="5">
                  <c:v>Plan 2_MA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mmary-AD3'!$C$3:$C$18</c15:sqref>
                  </c15:fullRef>
                </c:ext>
              </c:extLst>
              <c:f>('Summary-AD3'!$C$3:$C$6,'Summary-AD3'!$C$8,'Summary-AD3'!$C$18)</c:f>
              <c:numCache>
                <c:formatCode>_(* #,##0_);_(* \(#,##0\);_(* "-"??_);_(@_)</c:formatCode>
                <c:ptCount val="6"/>
                <c:pt idx="0">
                  <c:v>7415.2817124444855</c:v>
                </c:pt>
                <c:pt idx="1">
                  <c:v>7397.71264867015</c:v>
                </c:pt>
                <c:pt idx="2">
                  <c:v>7324.981239535211</c:v>
                </c:pt>
                <c:pt idx="3">
                  <c:v>7320.5164427318232</c:v>
                </c:pt>
                <c:pt idx="4">
                  <c:v>7321.3547080132894</c:v>
                </c:pt>
                <c:pt idx="5">
                  <c:v>7327.1518154717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7C-4BBF-9BE4-131153C1C9C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39"/>
        <c:overlap val="-27"/>
        <c:axId val="1426264383"/>
        <c:axId val="211065039"/>
      </c:barChart>
      <c:catAx>
        <c:axId val="142626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065039"/>
        <c:crosses val="autoZero"/>
        <c:auto val="1"/>
        <c:lblAlgn val="ctr"/>
        <c:lblOffset val="100"/>
        <c:noMultiLvlLbl val="0"/>
      </c:catAx>
      <c:valAx>
        <c:axId val="211065039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6264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Summary-AD3'!$A$21</c:f>
          <c:strCache>
            <c:ptCount val="1"/>
            <c:pt idx="0">
              <c:v>30-Year (2019-2048) (End Effects) - Millions $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-AD3'!$B$2</c:f>
              <c:strCache>
                <c:ptCount val="1"/>
                <c:pt idx="0">
                  <c:v>Original Resul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ummary-AD3'!$A$23:$A$38</c15:sqref>
                  </c15:fullRef>
                </c:ext>
              </c:extLst>
              <c:f>('Summary-AD3'!$A$23:$A$26,'Summary-AD3'!$A$28,'Summary-AD3'!$A$38)</c:f>
              <c:strCache>
                <c:ptCount val="6"/>
                <c:pt idx="0">
                  <c:v>Plan 0</c:v>
                </c:pt>
                <c:pt idx="1">
                  <c:v>Plan 1</c:v>
                </c:pt>
                <c:pt idx="2">
                  <c:v>Plan 2</c:v>
                </c:pt>
                <c:pt idx="3">
                  <c:v>Plan 2B</c:v>
                </c:pt>
                <c:pt idx="4">
                  <c:v>Plan 4</c:v>
                </c:pt>
                <c:pt idx="5">
                  <c:v>Plan 2_MA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mmary-AD3'!$B$23:$B$38</c15:sqref>
                  </c15:fullRef>
                </c:ext>
              </c:extLst>
              <c:f>('Summary-AD3'!$B$23:$B$26,'Summary-AD3'!$B$28,'Summary-AD3'!$B$38)</c:f>
              <c:numCache>
                <c:formatCode>_(* #,##0_);_(* \(#,##0\);_(* "-"??_);_(@_)</c:formatCode>
                <c:ptCount val="6"/>
                <c:pt idx="0">
                  <c:v>9278.4737939740317</c:v>
                </c:pt>
                <c:pt idx="1">
                  <c:v>9217.5124816748139</c:v>
                </c:pt>
                <c:pt idx="2">
                  <c:v>9144.1595336239316</c:v>
                </c:pt>
                <c:pt idx="3">
                  <c:v>9133.2780778375927</c:v>
                </c:pt>
                <c:pt idx="4">
                  <c:v>9145.100918943428</c:v>
                </c:pt>
                <c:pt idx="5">
                  <c:v>9145.0967067854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C9-4604-A183-D167B5370325}"/>
            </c:ext>
          </c:extLst>
        </c:ser>
        <c:ser>
          <c:idx val="1"/>
          <c:order val="1"/>
          <c:tx>
            <c:strRef>
              <c:f>'Summary-AD3'!$C$2</c:f>
              <c:strCache>
                <c:ptCount val="1"/>
                <c:pt idx="0">
                  <c:v>AD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ummary-AD3'!$A$23:$A$38</c15:sqref>
                  </c15:fullRef>
                </c:ext>
              </c:extLst>
              <c:f>('Summary-AD3'!$A$23:$A$26,'Summary-AD3'!$A$28,'Summary-AD3'!$A$38)</c:f>
              <c:strCache>
                <c:ptCount val="6"/>
                <c:pt idx="0">
                  <c:v>Plan 0</c:v>
                </c:pt>
                <c:pt idx="1">
                  <c:v>Plan 1</c:v>
                </c:pt>
                <c:pt idx="2">
                  <c:v>Plan 2</c:v>
                </c:pt>
                <c:pt idx="3">
                  <c:v>Plan 2B</c:v>
                </c:pt>
                <c:pt idx="4">
                  <c:v>Plan 4</c:v>
                </c:pt>
                <c:pt idx="5">
                  <c:v>Plan 2_MA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mmary-AD3'!$C$23:$C$38</c15:sqref>
                  </c15:fullRef>
                </c:ext>
              </c:extLst>
              <c:f>('Summary-AD3'!$C$23:$C$26,'Summary-AD3'!$C$28,'Summary-AD3'!$C$38)</c:f>
              <c:numCache>
                <c:formatCode>_(* #,##0_);_(* \(#,##0\);_(* "-"??_);_(@_)</c:formatCode>
                <c:ptCount val="6"/>
                <c:pt idx="0">
                  <c:v>9278.6908470561248</c:v>
                </c:pt>
                <c:pt idx="1">
                  <c:v>9217.7295525067257</c:v>
                </c:pt>
                <c:pt idx="2">
                  <c:v>9144.3765757367437</c:v>
                </c:pt>
                <c:pt idx="3">
                  <c:v>9133.4951268977275</c:v>
                </c:pt>
                <c:pt idx="4">
                  <c:v>9145.3179604386605</c:v>
                </c:pt>
                <c:pt idx="5">
                  <c:v>9145.2195848019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C9-4604-A183-D167B537032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39"/>
        <c:overlap val="-27"/>
        <c:axId val="1426264383"/>
        <c:axId val="211065039"/>
      </c:barChart>
      <c:catAx>
        <c:axId val="142626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065039"/>
        <c:crosses val="autoZero"/>
        <c:auto val="1"/>
        <c:lblAlgn val="ctr"/>
        <c:lblOffset val="100"/>
        <c:noMultiLvlLbl val="0"/>
      </c:catAx>
      <c:valAx>
        <c:axId val="211065039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6264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Summary-AD3'!$A$64</c:f>
          <c:strCache>
            <c:ptCount val="1"/>
            <c:pt idx="0">
              <c:v>Expected Value - 30 Year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-AD3'!$B$2</c:f>
              <c:strCache>
                <c:ptCount val="1"/>
                <c:pt idx="0">
                  <c:v>Original Resul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ummary-AD3'!$A$66:$A$81</c15:sqref>
                  </c15:fullRef>
                </c:ext>
              </c:extLst>
              <c:f>('Summary-AD3'!$A$66:$A$68,'Summary-AD3'!$A$70:$A$71,'Summary-AD3'!$A$81)</c:f>
              <c:strCache>
                <c:ptCount val="6"/>
                <c:pt idx="0">
                  <c:v>Plan 0</c:v>
                </c:pt>
                <c:pt idx="1">
                  <c:v>Plan 1</c:v>
                </c:pt>
                <c:pt idx="2">
                  <c:v>Plan 2</c:v>
                </c:pt>
                <c:pt idx="3">
                  <c:v>Plan 3</c:v>
                </c:pt>
                <c:pt idx="4">
                  <c:v>Plan 4</c:v>
                </c:pt>
                <c:pt idx="5">
                  <c:v>Plan 2_MA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mmary-AD3'!$B$66:$B$81</c15:sqref>
                  </c15:fullRef>
                </c:ext>
              </c:extLst>
              <c:f>('Summary-AD3'!$B$66:$B$68,'Summary-AD3'!$B$70:$B$71,'Summary-AD3'!$B$81)</c:f>
              <c:numCache>
                <c:formatCode>_(* #,##0_);_(* \(#,##0\);_(* "-"??_);_(@_)</c:formatCode>
                <c:ptCount val="6"/>
                <c:pt idx="0">
                  <c:v>9527.7701387917186</c:v>
                </c:pt>
                <c:pt idx="1">
                  <c:v>9441.4322509173726</c:v>
                </c:pt>
                <c:pt idx="2">
                  <c:v>9343.5364954624456</c:v>
                </c:pt>
                <c:pt idx="3">
                  <c:v>9472.3818156947891</c:v>
                </c:pt>
                <c:pt idx="4">
                  <c:v>9358.6870435917135</c:v>
                </c:pt>
                <c:pt idx="5">
                  <c:v>9341.6203480828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8D-4ED8-B9B6-091872D5E8E2}"/>
            </c:ext>
          </c:extLst>
        </c:ser>
        <c:ser>
          <c:idx val="1"/>
          <c:order val="1"/>
          <c:tx>
            <c:strRef>
              <c:f>'Summary-AD3'!$C$2</c:f>
              <c:strCache>
                <c:ptCount val="1"/>
                <c:pt idx="0">
                  <c:v>AD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ummary-AD3'!$A$66:$A$81</c15:sqref>
                  </c15:fullRef>
                </c:ext>
              </c:extLst>
              <c:f>('Summary-AD3'!$A$66:$A$68,'Summary-AD3'!$A$70:$A$71,'Summary-AD3'!$A$81)</c:f>
              <c:strCache>
                <c:ptCount val="6"/>
                <c:pt idx="0">
                  <c:v>Plan 0</c:v>
                </c:pt>
                <c:pt idx="1">
                  <c:v>Plan 1</c:v>
                </c:pt>
                <c:pt idx="2">
                  <c:v>Plan 2</c:v>
                </c:pt>
                <c:pt idx="3">
                  <c:v>Plan 3</c:v>
                </c:pt>
                <c:pt idx="4">
                  <c:v>Plan 4</c:v>
                </c:pt>
                <c:pt idx="5">
                  <c:v>Plan 2_MA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mmary-AD3'!$C$66:$C$81</c15:sqref>
                  </c15:fullRef>
                </c:ext>
              </c:extLst>
              <c:f>('Summary-AD3'!$C$66:$C$68,'Summary-AD3'!$C$70:$C$71,'Summary-AD3'!$C$81)</c:f>
              <c:numCache>
                <c:formatCode>_(* #,##0_);_(* \(#,##0\);_(* "-"??_);_(@_)</c:formatCode>
                <c:ptCount val="6"/>
                <c:pt idx="0">
                  <c:v>9528.1055499304221</c:v>
                </c:pt>
                <c:pt idx="1">
                  <c:v>9441.7676542939826</c:v>
                </c:pt>
                <c:pt idx="2">
                  <c:v>9343.8719061234915</c:v>
                </c:pt>
                <c:pt idx="3">
                  <c:v>9472.717233617228</c:v>
                </c:pt>
                <c:pt idx="4">
                  <c:v>9359.0224510324006</c:v>
                </c:pt>
                <c:pt idx="5">
                  <c:v>9341.9179760364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8D-4ED8-B9B6-091872D5E8E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39"/>
        <c:overlap val="-27"/>
        <c:axId val="1426264383"/>
        <c:axId val="211065039"/>
      </c:barChart>
      <c:catAx>
        <c:axId val="142626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065039"/>
        <c:crosses val="autoZero"/>
        <c:auto val="1"/>
        <c:lblAlgn val="ctr"/>
        <c:lblOffset val="100"/>
        <c:noMultiLvlLbl val="0"/>
      </c:catAx>
      <c:valAx>
        <c:axId val="211065039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6264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Summary-AD10'!$A$1</c:f>
          <c:strCache>
            <c:ptCount val="1"/>
            <c:pt idx="0">
              <c:v>20-Year NPV - Millions $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-AD10'!$B$2</c:f>
              <c:strCache>
                <c:ptCount val="1"/>
                <c:pt idx="0">
                  <c:v>Original Resul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-AD10'!$A$3:$A$5</c:f>
              <c:strCache>
                <c:ptCount val="3"/>
                <c:pt idx="0">
                  <c:v>Plan 2</c:v>
                </c:pt>
                <c:pt idx="1">
                  <c:v>Plan 2B</c:v>
                </c:pt>
                <c:pt idx="2">
                  <c:v>Plan 4</c:v>
                </c:pt>
              </c:strCache>
            </c:strRef>
          </c:cat>
          <c:val>
            <c:numRef>
              <c:f>'Summary-AD10'!$B$3:$B$5</c:f>
              <c:numCache>
                <c:formatCode>_(* #,##0_);_(* \(#,##0\);_(* "-"??_);_(@_)</c:formatCode>
                <c:ptCount val="3"/>
                <c:pt idx="0">
                  <c:v>7324.9117935840386</c:v>
                </c:pt>
                <c:pt idx="1">
                  <c:v>7320.4469919815056</c:v>
                </c:pt>
                <c:pt idx="2">
                  <c:v>7321.2852605315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72-4E81-A0C0-78984B67620B}"/>
            </c:ext>
          </c:extLst>
        </c:ser>
        <c:ser>
          <c:idx val="1"/>
          <c:order val="1"/>
          <c:tx>
            <c:strRef>
              <c:f>'Summary-AD10'!$C$2</c:f>
              <c:strCache>
                <c:ptCount val="1"/>
                <c:pt idx="0">
                  <c:v>AD1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-AD10'!$A$3:$A$5</c:f>
              <c:strCache>
                <c:ptCount val="3"/>
                <c:pt idx="0">
                  <c:v>Plan 2</c:v>
                </c:pt>
                <c:pt idx="1">
                  <c:v>Plan 2B</c:v>
                </c:pt>
                <c:pt idx="2">
                  <c:v>Plan 4</c:v>
                </c:pt>
              </c:strCache>
            </c:strRef>
          </c:cat>
          <c:val>
            <c:numRef>
              <c:f>'Summary-AD10'!$C$3:$C$5</c:f>
              <c:numCache>
                <c:formatCode>_(* #,##0_);_(* \(#,##0\);_(* "-"??_);_(@_)</c:formatCode>
                <c:ptCount val="3"/>
                <c:pt idx="0">
                  <c:v>7328.5606628836858</c:v>
                </c:pt>
                <c:pt idx="1">
                  <c:v>7330.3427514482391</c:v>
                </c:pt>
                <c:pt idx="2">
                  <c:v>7324.4293825880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72-4E81-A0C0-78984B67620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39"/>
        <c:overlap val="-27"/>
        <c:axId val="1426264383"/>
        <c:axId val="211065039"/>
      </c:barChart>
      <c:catAx>
        <c:axId val="142626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065039"/>
        <c:crosses val="autoZero"/>
        <c:auto val="1"/>
        <c:lblAlgn val="ctr"/>
        <c:lblOffset val="100"/>
        <c:noMultiLvlLbl val="0"/>
      </c:catAx>
      <c:valAx>
        <c:axId val="211065039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6264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Summary-AD10'!$A$8</c:f>
          <c:strCache>
            <c:ptCount val="1"/>
            <c:pt idx="0">
              <c:v>30-Year (2019-2048) (End Effects) - Millions $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1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-AD10'!$B$2</c:f>
              <c:strCache>
                <c:ptCount val="1"/>
                <c:pt idx="0">
                  <c:v>Original Resul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-AD10'!$A$10:$A$12</c:f>
              <c:strCache>
                <c:ptCount val="3"/>
                <c:pt idx="0">
                  <c:v>Plan 2</c:v>
                </c:pt>
                <c:pt idx="1">
                  <c:v>Plan 2B</c:v>
                </c:pt>
                <c:pt idx="2">
                  <c:v>Plan 4</c:v>
                </c:pt>
              </c:strCache>
            </c:strRef>
          </c:cat>
          <c:val>
            <c:numRef>
              <c:f>'Summary-AD10'!$B$10:$B$12</c:f>
              <c:numCache>
                <c:formatCode>_(* #,##0_);_(* \(#,##0\);_(* "-"??_);_(@_)</c:formatCode>
                <c:ptCount val="3"/>
                <c:pt idx="0">
                  <c:v>9144.1595336239316</c:v>
                </c:pt>
                <c:pt idx="1">
                  <c:v>9133.2780778375927</c:v>
                </c:pt>
                <c:pt idx="2">
                  <c:v>9145.100918943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4D-4ABD-8B3A-EFA9ABBA2950}"/>
            </c:ext>
          </c:extLst>
        </c:ser>
        <c:ser>
          <c:idx val="1"/>
          <c:order val="1"/>
          <c:tx>
            <c:strRef>
              <c:f>'Summary-AD10'!$C$2</c:f>
              <c:strCache>
                <c:ptCount val="1"/>
                <c:pt idx="0">
                  <c:v>AD1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-AD10'!$A$10:$A$12</c:f>
              <c:strCache>
                <c:ptCount val="3"/>
                <c:pt idx="0">
                  <c:v>Plan 2</c:v>
                </c:pt>
                <c:pt idx="1">
                  <c:v>Plan 2B</c:v>
                </c:pt>
                <c:pt idx="2">
                  <c:v>Plan 4</c:v>
                </c:pt>
              </c:strCache>
            </c:strRef>
          </c:cat>
          <c:val>
            <c:numRef>
              <c:f>'Summary-AD10'!$C$10:$C$12</c:f>
              <c:numCache>
                <c:formatCode>_(* #,##0_);_(* \(#,##0\);_(* "-"??_);_(@_)</c:formatCode>
                <c:ptCount val="3"/>
                <c:pt idx="0">
                  <c:v>9150.7756910830794</c:v>
                </c:pt>
                <c:pt idx="1">
                  <c:v>9151.6577071282627</c:v>
                </c:pt>
                <c:pt idx="2">
                  <c:v>9152.3551043174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4D-4ABD-8B3A-EFA9ABBA295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39"/>
        <c:overlap val="-27"/>
        <c:axId val="1426264383"/>
        <c:axId val="211065039"/>
      </c:barChart>
      <c:catAx>
        <c:axId val="142626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065039"/>
        <c:crosses val="autoZero"/>
        <c:auto val="1"/>
        <c:lblAlgn val="ctr"/>
        <c:lblOffset val="100"/>
        <c:noMultiLvlLbl val="0"/>
      </c:catAx>
      <c:valAx>
        <c:axId val="211065039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6264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Summary-AD10'!$A$14</c:f>
          <c:strCache>
            <c:ptCount val="1"/>
            <c:pt idx="0">
              <c:v>Expected Value - 30 Year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1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ummary-AD10'!$B$2</c:f>
              <c:strCache>
                <c:ptCount val="1"/>
                <c:pt idx="0">
                  <c:v>Original Resul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-AD10'!$A$16:$A$18</c:f>
              <c:strCache>
                <c:ptCount val="3"/>
                <c:pt idx="0">
                  <c:v>Plan 2</c:v>
                </c:pt>
                <c:pt idx="1">
                  <c:v>Plan 2B</c:v>
                </c:pt>
                <c:pt idx="2">
                  <c:v>Plan 4</c:v>
                </c:pt>
              </c:strCache>
            </c:strRef>
          </c:cat>
          <c:val>
            <c:numRef>
              <c:f>'Summary-AD10'!$B$16:$B$18</c:f>
              <c:numCache>
                <c:formatCode>_(* #,##0_);_(* \(#,##0\);_(* "-"??_);_(@_)</c:formatCode>
                <c:ptCount val="3"/>
                <c:pt idx="0">
                  <c:v>9343.5364954624456</c:v>
                </c:pt>
                <c:pt idx="1">
                  <c:v>9334.7134484325961</c:v>
                </c:pt>
                <c:pt idx="2">
                  <c:v>9358.6870435917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B-4C62-BB3C-AF4C021D3ACC}"/>
            </c:ext>
          </c:extLst>
        </c:ser>
        <c:ser>
          <c:idx val="1"/>
          <c:order val="1"/>
          <c:tx>
            <c:strRef>
              <c:f>'Summary-AD10'!$C$2</c:f>
              <c:strCache>
                <c:ptCount val="1"/>
                <c:pt idx="0">
                  <c:v>AD1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ummary-AD10'!$A$16:$A$18</c:f>
              <c:strCache>
                <c:ptCount val="3"/>
                <c:pt idx="0">
                  <c:v>Plan 2</c:v>
                </c:pt>
                <c:pt idx="1">
                  <c:v>Plan 2B</c:v>
                </c:pt>
                <c:pt idx="2">
                  <c:v>Plan 4</c:v>
                </c:pt>
              </c:strCache>
            </c:strRef>
          </c:cat>
          <c:val>
            <c:numRef>
              <c:f>'Summary-AD10'!$C$16:$C$18</c:f>
              <c:numCache>
                <c:formatCode>_(* #,##0_);_(* \(#,##0\);_(* "-"??_);_(@_)</c:formatCode>
                <c:ptCount val="3"/>
                <c:pt idx="0">
                  <c:v>9348.8778971827669</c:v>
                </c:pt>
                <c:pt idx="1">
                  <c:v>9349.4156990212578</c:v>
                </c:pt>
                <c:pt idx="2">
                  <c:v>9364.143509234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EB-4C62-BB3C-AF4C021D3AC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39"/>
        <c:overlap val="-27"/>
        <c:axId val="1426264383"/>
        <c:axId val="211065039"/>
      </c:barChart>
      <c:catAx>
        <c:axId val="1426264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065039"/>
        <c:crosses val="autoZero"/>
        <c:auto val="1"/>
        <c:lblAlgn val="ctr"/>
        <c:lblOffset val="100"/>
        <c:noMultiLvlLbl val="0"/>
      </c:catAx>
      <c:valAx>
        <c:axId val="211065039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6264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52279285280936E-2"/>
          <c:y val="3.7570623975974729E-2"/>
          <c:w val="0.91337713784938801"/>
          <c:h val="0.897214682406780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sults Summary_Original'!$AO$41</c:f>
              <c:strCache>
                <c:ptCount val="1"/>
                <c:pt idx="0">
                  <c:v>Total Owned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Results Summary_Original'!$AP$41:$BD$41</c:f>
              <c:numCache>
                <c:formatCode>_(* #,##0_);_(* \(#,##0\);_(* "-"??_);_(@_)</c:formatCode>
                <c:ptCount val="15"/>
                <c:pt idx="0">
                  <c:v>1852808115.7965932</c:v>
                </c:pt>
                <c:pt idx="1">
                  <c:v>1825599004.8608708</c:v>
                </c:pt>
                <c:pt idx="2">
                  <c:v>1622551985.4146202</c:v>
                </c:pt>
                <c:pt idx="3">
                  <c:v>1622551985.4146202</c:v>
                </c:pt>
                <c:pt idx="4">
                  <c:v>1622551985.4146202</c:v>
                </c:pt>
                <c:pt idx="5">
                  <c:v>1668492112.2742937</c:v>
                </c:pt>
                <c:pt idx="6">
                  <c:v>1622551985.4146202</c:v>
                </c:pt>
                <c:pt idx="7">
                  <c:v>1659177795.114697</c:v>
                </c:pt>
                <c:pt idx="8">
                  <c:v>1640131041.6925831</c:v>
                </c:pt>
                <c:pt idx="9">
                  <c:v>1640790497.9494741</c:v>
                </c:pt>
                <c:pt idx="10">
                  <c:v>1622271135.415345</c:v>
                </c:pt>
                <c:pt idx="11">
                  <c:v>1679615348.71663</c:v>
                </c:pt>
                <c:pt idx="12">
                  <c:v>1622271135.415345</c:v>
                </c:pt>
                <c:pt idx="13">
                  <c:v>1665550413.8882372</c:v>
                </c:pt>
                <c:pt idx="14">
                  <c:v>1645382184.475948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60A2-4EAA-9B29-8552DC7D7FE9}"/>
            </c:ext>
          </c:extLst>
        </c:ser>
        <c:ser>
          <c:idx val="1"/>
          <c:order val="1"/>
          <c:tx>
            <c:strRef>
              <c:f>'Results Summary_Original'!$AO$42</c:f>
              <c:strCache>
                <c:ptCount val="1"/>
                <c:pt idx="0">
                  <c:v>Net Market Purchas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Results Summary_Original'!$AP$42:$BD$42</c:f>
              <c:numCache>
                <c:formatCode>_(* #,##0_);_(* \(#,##0\);_(* "-"??_);_(@_)</c:formatCode>
                <c:ptCount val="15"/>
                <c:pt idx="0">
                  <c:v>-1060087215.065262</c:v>
                </c:pt>
                <c:pt idx="1">
                  <c:v>-1112134623.3369246</c:v>
                </c:pt>
                <c:pt idx="2">
                  <c:v>-930436926.83264911</c:v>
                </c:pt>
                <c:pt idx="3">
                  <c:v>-952906864.70883048</c:v>
                </c:pt>
                <c:pt idx="4">
                  <c:v>-940741720.12630272</c:v>
                </c:pt>
                <c:pt idx="5">
                  <c:v>-827289654.94194841</c:v>
                </c:pt>
                <c:pt idx="6">
                  <c:v>-897216290.6751256</c:v>
                </c:pt>
                <c:pt idx="7">
                  <c:v>-815675949.69247997</c:v>
                </c:pt>
                <c:pt idx="8">
                  <c:v>-910593638.19324803</c:v>
                </c:pt>
                <c:pt idx="9">
                  <c:v>-899798417.9771626</c:v>
                </c:pt>
                <c:pt idx="10">
                  <c:v>-973993133.51926601</c:v>
                </c:pt>
                <c:pt idx="11">
                  <c:v>-840403870.38370073</c:v>
                </c:pt>
                <c:pt idx="12">
                  <c:v>-933538049.41424453</c:v>
                </c:pt>
                <c:pt idx="13">
                  <c:v>-823074605.63760293</c:v>
                </c:pt>
                <c:pt idx="14">
                  <c:v>-976261606.4959403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60A2-4EAA-9B29-8552DC7D7FE9}"/>
            </c:ext>
          </c:extLst>
        </c:ser>
        <c:ser>
          <c:idx val="2"/>
          <c:order val="2"/>
          <c:tx>
            <c:strRef>
              <c:f>'Results Summary_Original'!$AO$43</c:f>
              <c:strCache>
                <c:ptCount val="1"/>
                <c:pt idx="0">
                  <c:v>Contract Cos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Results Summary_Original'!$AP$43:$BD$43</c:f>
              <c:numCache>
                <c:formatCode>_(* #,##0_);_(* \(#,##0\);_(* "-"??_);_(@_)</c:formatCode>
                <c:ptCount val="15"/>
                <c:pt idx="0">
                  <c:v>284618913.11951405</c:v>
                </c:pt>
                <c:pt idx="1">
                  <c:v>284618913.11951405</c:v>
                </c:pt>
                <c:pt idx="2">
                  <c:v>284618913.11951405</c:v>
                </c:pt>
                <c:pt idx="3">
                  <c:v>284618913.11951405</c:v>
                </c:pt>
                <c:pt idx="4">
                  <c:v>295860879.57466841</c:v>
                </c:pt>
                <c:pt idx="5">
                  <c:v>284618913.11951405</c:v>
                </c:pt>
                <c:pt idx="6">
                  <c:v>284618913.11951405</c:v>
                </c:pt>
                <c:pt idx="7">
                  <c:v>284618913.11951405</c:v>
                </c:pt>
                <c:pt idx="8">
                  <c:v>284618913.11951405</c:v>
                </c:pt>
                <c:pt idx="9">
                  <c:v>284618913.11951405</c:v>
                </c:pt>
                <c:pt idx="10">
                  <c:v>284618913.11951405</c:v>
                </c:pt>
                <c:pt idx="11">
                  <c:v>284618913.11951405</c:v>
                </c:pt>
                <c:pt idx="12">
                  <c:v>284618913.11951405</c:v>
                </c:pt>
                <c:pt idx="13">
                  <c:v>284618913.11951405</c:v>
                </c:pt>
                <c:pt idx="14">
                  <c:v>284618913.1195140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60A2-4EAA-9B29-8552DC7D7FE9}"/>
            </c:ext>
          </c:extLst>
        </c:ser>
        <c:ser>
          <c:idx val="3"/>
          <c:order val="3"/>
          <c:tx>
            <c:strRef>
              <c:f>'Results Summary_Original'!$AO$44</c:f>
              <c:strCache>
                <c:ptCount val="1"/>
                <c:pt idx="0">
                  <c:v>Adjusted Capacity Purchases Cos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Results Summary_Original'!$AP$44:$AX$44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3-60A2-4EAA-9B29-8552DC7D7FE9}"/>
            </c:ext>
          </c:extLst>
        </c:ser>
        <c:ser>
          <c:idx val="4"/>
          <c:order val="4"/>
          <c:tx>
            <c:strRef>
              <c:f>'Results Summary_Original'!$AO$46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Results Summary_Original'!$AP$46:$BD$46</c:f>
              <c:numCache>
                <c:formatCode>_(* #,##0_);_(* \(#,##0\);_(* "-"??_);_(@_)</c:formatCode>
                <c:ptCount val="15"/>
                <c:pt idx="0">
                  <c:v>3250919916.0813909</c:v>
                </c:pt>
                <c:pt idx="1">
                  <c:v>3251719054.8418388</c:v>
                </c:pt>
                <c:pt idx="2">
                  <c:v>3152654496.658143</c:v>
                </c:pt>
                <c:pt idx="3">
                  <c:v>3156611376.004797</c:v>
                </c:pt>
                <c:pt idx="4">
                  <c:v>3152654496.658143</c:v>
                </c:pt>
                <c:pt idx="5">
                  <c:v>3149119657.1481366</c:v>
                </c:pt>
                <c:pt idx="6">
                  <c:v>3152428102.3117232</c:v>
                </c:pt>
                <c:pt idx="7">
                  <c:v>3144197418.5663147</c:v>
                </c:pt>
                <c:pt idx="8">
                  <c:v>3154687743.9224606</c:v>
                </c:pt>
                <c:pt idx="9">
                  <c:v>3154294454.2599444</c:v>
                </c:pt>
                <c:pt idx="10">
                  <c:v>3158331620.1796579</c:v>
                </c:pt>
                <c:pt idx="11">
                  <c:v>3152394483.6118941</c:v>
                </c:pt>
                <c:pt idx="12">
                  <c:v>3155790334.858748</c:v>
                </c:pt>
                <c:pt idx="13">
                  <c:v>3144233990.1296735</c:v>
                </c:pt>
                <c:pt idx="14">
                  <c:v>3166314149.686129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4-60A2-4EAA-9B29-8552DC7D7FE9}"/>
            </c:ext>
          </c:extLst>
        </c:ser>
        <c:ser>
          <c:idx val="5"/>
          <c:order val="5"/>
          <c:tx>
            <c:strRef>
              <c:f>'Results Summary_Original'!$AO$47</c:f>
              <c:strCache>
                <c:ptCount val="1"/>
                <c:pt idx="0">
                  <c:v>Book Deprecia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Results Summary_Original'!$AP$47:$BD$47</c:f>
              <c:numCache>
                <c:formatCode>_(* #,##0_);_(* \(#,##0\);_(* "-"??_);_(@_)</c:formatCode>
                <c:ptCount val="15"/>
                <c:pt idx="0">
                  <c:v>1648417692.6820838</c:v>
                </c:pt>
                <c:pt idx="1">
                  <c:v>1649399900.7056813</c:v>
                </c:pt>
                <c:pt idx="2">
                  <c:v>1637519077.6274812</c:v>
                </c:pt>
                <c:pt idx="3">
                  <c:v>1641097866.0282545</c:v>
                </c:pt>
                <c:pt idx="4">
                  <c:v>1637519077.6274812</c:v>
                </c:pt>
                <c:pt idx="5">
                  <c:v>1625515384.212883</c:v>
                </c:pt>
                <c:pt idx="6">
                  <c:v>1630245860.4005489</c:v>
                </c:pt>
                <c:pt idx="7">
                  <c:v>1621322607.2587357</c:v>
                </c:pt>
                <c:pt idx="8">
                  <c:v>1637941008.6180301</c:v>
                </c:pt>
                <c:pt idx="9">
                  <c:v>1636394970.2077236</c:v>
                </c:pt>
                <c:pt idx="10">
                  <c:v>1647290065.1080794</c:v>
                </c:pt>
                <c:pt idx="11">
                  <c:v>1634810800.6746035</c:v>
                </c:pt>
                <c:pt idx="12">
                  <c:v>1638415073.3191669</c:v>
                </c:pt>
                <c:pt idx="13">
                  <c:v>1625505475.1913388</c:v>
                </c:pt>
                <c:pt idx="14">
                  <c:v>1660196191.701547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5-60A2-4EAA-9B29-8552DC7D7FE9}"/>
            </c:ext>
          </c:extLst>
        </c:ser>
        <c:ser>
          <c:idx val="6"/>
          <c:order val="6"/>
          <c:tx>
            <c:strRef>
              <c:f>'Results Summary_Original'!$AO$48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Results Summary_Original'!$AP$48:$BD$48</c:f>
              <c:numCache>
                <c:formatCode>_(* #,##0_);_(* \(#,##0\);_(* "-"??_);_(@_)</c:formatCode>
                <c:ptCount val="15"/>
                <c:pt idx="0">
                  <c:v>851749422.69334733</c:v>
                </c:pt>
                <c:pt idx="1">
                  <c:v>853369336.78106773</c:v>
                </c:pt>
                <c:pt idx="2">
                  <c:v>874043279.39427149</c:v>
                </c:pt>
                <c:pt idx="3">
                  <c:v>875131494.64491951</c:v>
                </c:pt>
                <c:pt idx="4">
                  <c:v>874043279.39427149</c:v>
                </c:pt>
                <c:pt idx="5">
                  <c:v>866178620.8801707</c:v>
                </c:pt>
                <c:pt idx="6">
                  <c:v>870223901.04543459</c:v>
                </c:pt>
                <c:pt idx="7">
                  <c:v>863585058.23918736</c:v>
                </c:pt>
                <c:pt idx="8">
                  <c:v>873635825.86661983</c:v>
                </c:pt>
                <c:pt idx="9">
                  <c:v>872608796.85194051</c:v>
                </c:pt>
                <c:pt idx="10">
                  <c:v>877693612.44272661</c:v>
                </c:pt>
                <c:pt idx="11">
                  <c:v>869442857.52039993</c:v>
                </c:pt>
                <c:pt idx="12">
                  <c:v>873348294.42667365</c:v>
                </c:pt>
                <c:pt idx="13">
                  <c:v>864796193.83583832</c:v>
                </c:pt>
                <c:pt idx="14">
                  <c:v>882347749.362924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6-60A2-4EAA-9B29-8552DC7D7FE9}"/>
            </c:ext>
          </c:extLst>
        </c:ser>
        <c:ser>
          <c:idx val="7"/>
          <c:order val="7"/>
          <c:tx>
            <c:strRef>
              <c:f>'Results Summary_Original'!$AO$49</c:f>
              <c:strCache>
                <c:ptCount val="1"/>
                <c:pt idx="0">
                  <c:v>Capital Charg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Results Summary_Original'!$AP$49:$BD$49</c:f>
              <c:numCache>
                <c:formatCode>_(* #,##0_);_(* \(#,##0\);_(* "-"??_);_(@_)</c:formatCode>
                <c:ptCount val="15"/>
                <c:pt idx="0">
                  <c:v>2455727573.3691311</c:v>
                </c:pt>
                <c:pt idx="1">
                  <c:v>2460329063.0836196</c:v>
                </c:pt>
                <c:pt idx="2">
                  <c:v>2519115790.4439216</c:v>
                </c:pt>
                <c:pt idx="3">
                  <c:v>2522080389.5356903</c:v>
                </c:pt>
                <c:pt idx="4">
                  <c:v>2519115790.4439216</c:v>
                </c:pt>
                <c:pt idx="5">
                  <c:v>2496903840.2662916</c:v>
                </c:pt>
                <c:pt idx="6">
                  <c:v>2508316213.2576079</c:v>
                </c:pt>
                <c:pt idx="7">
                  <c:v>2489547716.9149241</c:v>
                </c:pt>
                <c:pt idx="8">
                  <c:v>2517944041.5835862</c:v>
                </c:pt>
                <c:pt idx="9">
                  <c:v>2515022198.4299855</c:v>
                </c:pt>
                <c:pt idx="10">
                  <c:v>2529201875.77595</c:v>
                </c:pt>
                <c:pt idx="11">
                  <c:v>2505958239.1064763</c:v>
                </c:pt>
                <c:pt idx="12">
                  <c:v>2516967807.5764909</c:v>
                </c:pt>
                <c:pt idx="13">
                  <c:v>2492836718.7282705</c:v>
                </c:pt>
                <c:pt idx="14">
                  <c:v>2542158388.456994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7-60A2-4EAA-9B29-8552DC7D7FE9}"/>
            </c:ext>
          </c:extLst>
        </c:ser>
        <c:ser>
          <c:idx val="8"/>
          <c:order val="8"/>
          <c:tx>
            <c:strRef>
              <c:f>'Results Summary_Original'!$AO$50</c:f>
              <c:strCache>
                <c:ptCount val="1"/>
                <c:pt idx="0">
                  <c:v>Other Fixed Charge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Results Summary_Original'!$AP$50:$BD$50</c:f>
              <c:numCache>
                <c:formatCode>_(* #,##0_);_(* \(#,##0\);_(* "-"??_);_(@_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8-60A2-4EAA-9B29-8552DC7D7FE9}"/>
            </c:ext>
          </c:extLst>
        </c:ser>
        <c:ser>
          <c:idx val="9"/>
          <c:order val="9"/>
          <c:tx>
            <c:strRef>
              <c:f>'Results Summary_Original'!$AO$45</c:f>
              <c:strCache>
                <c:ptCount val="1"/>
                <c:pt idx="0">
                  <c:v>Total Replacement PPA Cost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Results Summary_Original'!$AP$45:$AX$45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Results Summary_Original'!$AP$39:$BD$39</c15:sqref>
                        </c15:formulaRef>
                      </c:ext>
                    </c:extLst>
                    <c:strCache>
                      <c:ptCount val="15"/>
                      <c:pt idx="0">
                        <c:v>Least_Cost_0</c:v>
                      </c:pt>
                      <c:pt idx="1">
                        <c:v>Least_Cost_1</c:v>
                      </c:pt>
                      <c:pt idx="2">
                        <c:v>Utility_Scale_Renew_2</c:v>
                      </c:pt>
                      <c:pt idx="3">
                        <c:v>Utility_Scale_Renew_2_B</c:v>
                      </c:pt>
                      <c:pt idx="4">
                        <c:v>Utility_Scale_Renew_2_MAP</c:v>
                      </c:pt>
                      <c:pt idx="5">
                        <c:v>Utility_Scale_Thermal_2</c:v>
                      </c:pt>
                      <c:pt idx="6">
                        <c:v>Dist_Renew_2</c:v>
                      </c:pt>
                      <c:pt idx="7">
                        <c:v>Dist_Thermal_2</c:v>
                      </c:pt>
                      <c:pt idx="8">
                        <c:v>Utility_Scale_Mix_2</c:v>
                      </c:pt>
                      <c:pt idx="9">
                        <c:v>Dist_Mix_2</c:v>
                      </c:pt>
                      <c:pt idx="10">
                        <c:v>Utility_Scale_Renew_3</c:v>
                      </c:pt>
                      <c:pt idx="11">
                        <c:v>Utility_Scale_Thermal_3</c:v>
                      </c:pt>
                      <c:pt idx="12">
                        <c:v>Dist_Renew_3</c:v>
                      </c:pt>
                      <c:pt idx="13">
                        <c:v>Dist_Thermal_3</c:v>
                      </c:pt>
                      <c:pt idx="14">
                        <c:v>Utility_Scale_Mix_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9-60A2-4EAA-9B29-8552DC7D7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1254217600"/>
        <c:axId val="1254217992"/>
      </c:barChart>
      <c:catAx>
        <c:axId val="1254217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54217992"/>
        <c:crosses val="autoZero"/>
        <c:auto val="1"/>
        <c:lblAlgn val="ctr"/>
        <c:lblOffset val="100"/>
        <c:noMultiLvlLbl val="0"/>
      </c:catAx>
      <c:valAx>
        <c:axId val="1254217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54217600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8473785057111095"/>
          <c:y val="1.5473242724759291E-2"/>
          <c:w val="0.63482867888602257"/>
          <c:h val="0.11171382924377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0</xdr:row>
      <xdr:rowOff>85725</xdr:rowOff>
    </xdr:from>
    <xdr:to>
      <xdr:col>20</xdr:col>
      <xdr:colOff>219074</xdr:colOff>
      <xdr:row>3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D9FD9E-4E57-463E-8879-C2AB2892887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95275</xdr:colOff>
      <xdr:row>31</xdr:row>
      <xdr:rowOff>47625</xdr:rowOff>
    </xdr:from>
    <xdr:to>
      <xdr:col>20</xdr:col>
      <xdr:colOff>209549</xdr:colOff>
      <xdr:row>60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EE43BC7-3A47-4BD4-9F48-9CB791F9F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95300</xdr:colOff>
      <xdr:row>61</xdr:row>
      <xdr:rowOff>142875</xdr:rowOff>
    </xdr:from>
    <xdr:to>
      <xdr:col>20</xdr:col>
      <xdr:colOff>409574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EFFC6BA-06F2-4F75-A885-97504BE756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0</xdr:row>
      <xdr:rowOff>85725</xdr:rowOff>
    </xdr:from>
    <xdr:to>
      <xdr:col>20</xdr:col>
      <xdr:colOff>571500</xdr:colOff>
      <xdr:row>25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104BA1-82BE-452A-9515-6B1435524A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342900</xdr:colOff>
      <xdr:row>0</xdr:row>
      <xdr:rowOff>0</xdr:rowOff>
    </xdr:from>
    <xdr:to>
      <xdr:col>37</xdr:col>
      <xdr:colOff>257174</xdr:colOff>
      <xdr:row>29</xdr:row>
      <xdr:rowOff>1619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39E660-AB21-433E-90EF-2DCA603349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30</xdr:row>
      <xdr:rowOff>0</xdr:rowOff>
    </xdr:from>
    <xdr:to>
      <xdr:col>19</xdr:col>
      <xdr:colOff>523874</xdr:colOff>
      <xdr:row>59</xdr:row>
      <xdr:rowOff>1619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AD02669-C921-44C8-9380-DAC093BF86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478971</xdr:colOff>
      <xdr:row>2</xdr:row>
      <xdr:rowOff>0</xdr:rowOff>
    </xdr:from>
    <xdr:to>
      <xdr:col>48</xdr:col>
      <xdr:colOff>957942</xdr:colOff>
      <xdr:row>36</xdr:row>
      <xdr:rowOff>653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9924B3F-44C9-43D4-804B-AA01B0B352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7\Rate%20Files\EREC0115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26098.00-Empire-TriennialIRP\Financial%20Model\4.29.Empire%20Portfolio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4.29.Empire%20Portfolio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ROIC%20Calculations\EPS%20ROIC%20WITH%20AND%20WITHOUT%20BULK%20AND%20WHEEL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2%20Filin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apers%20updated%20each%20month\Incentive\Incentive%20Rolling%20Workpape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3006\LOCALS~1\Temp\notesC9812B\Tracker%20Migration%20Jan-13%20MDC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Sample%20Estimate%20Forms\Copy%20of%20Oxychem%20CoGen%20Exp%20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5\01%20-%20January\ECRM,%20EERM,%20DSM,%20RTO\Cognos\DSMLM_01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08%20-%20August\ECRM,%20EERM,%20DSM,%20RTO\BY%20RATE%20Files\ECRM_0814%20BY%20RATE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90-99\FAC%2099\Rate%20Files\FAC99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Closing\2011\11%20-%20November\EREC111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dash\My%20Documents\sweta\IBM2003\my%20updatefornewIBMLCD%2003Q4%20iSi1-v11updat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16640\LOCALS~1\Temp\notesC9812B\~3353890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l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gray\Local%20Settings\Temporary%20Internet%20Files\Content.Outlook\JHPXIPNH\43969%20-%20OUCC%20wks_2011%2006%2022__75D25E_V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5%20Electric%20Rate%20Case\Pro%20Forma%20Adjustments\Derric\3-OM-8%20OPEB\Support\OPEB%20Workpaper%20033115%20Yr%20ending%20123115%20using%20Controller%20Letter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-Primary%20Energy\Budgets\2003\8+4\8+4%20WCE%20-%20Draf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11%20-%20November\ECRM,%20EERM,%20DSM,%20RTO\RA_1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Results/Results_200526_111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Results/Results_200526_1521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Results/Updated_Tax_Asbury_Results_190501_100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Results/_old/Results_200528_1007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Results/Results_200528_100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Results/Results_200528_124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/Project/Energy&amp;Environ/JMcMahon26098.00-Empire-TriennialIRP/Financial%20Model/Results/Results_200528_124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windows\TEMP\data%20for%20allocation-JAN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8\Rate%20Files\EREC0615%20FA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8\Monthly%20Close%20and%20Forecast\RA%20-%208%20Clos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/>
          <cell r="E177"/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Invested Capital"/>
      <sheetName val="Generation by Fuel - All"/>
      <sheetName val="Generation by Fuel - Annual"/>
      <sheetName val="CO2 Emissions - Total"/>
      <sheetName val="CO2 Emissions - Annual"/>
      <sheetName val="Results Summary"/>
      <sheetName val="Granular Results"/>
      <sheetName val="Endpoints"/>
      <sheetName val="Cumulative Prob"/>
      <sheetName val="Deltas"/>
      <sheetName val="Iterations"/>
      <sheetName val="New CapEx"/>
      <sheetName val="Annual Rates"/>
      <sheetName val="Financial Ratios"/>
      <sheetName val="Pre-Tax Interest Coverage"/>
      <sheetName val="Total Debt to Capital"/>
      <sheetName val="Net Cash to CapEx"/>
      <sheetName val="Portfolio_Resource"/>
      <sheetName val="Portfolio_Contracts"/>
      <sheetName val="List"/>
      <sheetName val="Portfolio_Summary"/>
      <sheetName val="Cases"/>
      <sheetName val="Results--&gt;"/>
      <sheetName val="Utility_Scale_Renew_2_MAP_Calc"/>
      <sheetName val="Utility_Scale_Renew_2_C_Calc"/>
      <sheetName val="Least_Cost_0_Calc"/>
      <sheetName val="Utility_Scale_Renew_2_B_Calc"/>
      <sheetName val="Dist_Mix_3_Calc"/>
      <sheetName val="Utility_Scale_Mix_3_Calc"/>
      <sheetName val="Dist_Mix_2_Calc"/>
      <sheetName val="Utility_Scale_Mix_2_Calc"/>
      <sheetName val="Dist_Thermal_3_Calc"/>
      <sheetName val="Dist_Renew_3_Calc"/>
      <sheetName val="Utility_Scale_Thermal_3_Calc"/>
      <sheetName val="Utility_Scale_Renew_3_Calc"/>
      <sheetName val="Dist_Thermal_2_Calc"/>
      <sheetName val="Dist_Renew_2_Calc"/>
      <sheetName val="Utility_Scale_Thermal_2_Calc"/>
      <sheetName val="Utility_Scale_Renew_2_Calc"/>
      <sheetName val="Least_Cost_1_Calc"/>
      <sheetName val="Portfolio Details (1-9) --&gt;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Invested Capital"/>
      <sheetName val="Generation by Fuel - All"/>
      <sheetName val="Generation by Fuel - Annual"/>
      <sheetName val="CO2 Emissions - Total"/>
      <sheetName val="CO2 Emissions - Annual"/>
      <sheetName val="Results Summary"/>
      <sheetName val="Granular Results"/>
      <sheetName val="Endpoints"/>
      <sheetName val="Cumulative Prob"/>
      <sheetName val="Deltas"/>
      <sheetName val="Iterations"/>
      <sheetName val="New CapEx"/>
      <sheetName val="Annual Rates"/>
      <sheetName val="Financial Ratios"/>
      <sheetName val="Pre-Tax Interest Coverage"/>
      <sheetName val="Total Debt to Capital"/>
      <sheetName val="Net Cash to CapEx"/>
      <sheetName val="Portfolio_Resource"/>
      <sheetName val="Portfolio_Contracts"/>
      <sheetName val="List"/>
      <sheetName val="Portfolio_Summary"/>
      <sheetName val="Cases"/>
      <sheetName val="Results--&gt;"/>
      <sheetName val="Utility_Scale_Renew_2_MAP_Calc"/>
      <sheetName val="Utility_Scale_Renew_2_C_Calc"/>
      <sheetName val="Least_Cost_0_Calc"/>
      <sheetName val="Utility_Scale_Renew_2_B_Calc"/>
      <sheetName val="Dist_Mix_3_Calc"/>
      <sheetName val="Utility_Scale_Mix_3_Calc"/>
      <sheetName val="Dist_Mix_2_Calc"/>
      <sheetName val="Utility_Scale_Mix_2_Calc"/>
      <sheetName val="Dist_Thermal_3_Calc"/>
      <sheetName val="Dist_Renew_3_Calc"/>
      <sheetName val="Utility_Scale_Thermal_3_Calc"/>
      <sheetName val="Utility_Scale_Renew_3_Calc"/>
      <sheetName val="Dist_Thermal_2_Calc"/>
      <sheetName val="Utility_Scale_Thermal_2_Calc"/>
      <sheetName val="Utility_Scale_Renew_2_Calc"/>
      <sheetName val="Least_Cost_1_Calc"/>
      <sheetName val="Portfolio Details (1-9) --&gt;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A6" t="str">
            <v>Plan 0</v>
          </cell>
        </row>
        <row r="39">
          <cell r="AP39" t="str">
            <v>Least_Cost_0</v>
          </cell>
          <cell r="AQ39" t="str">
            <v>Least_Cost_1</v>
          </cell>
          <cell r="AR39" t="str">
            <v>Utility_Scale_Renew_2</v>
          </cell>
          <cell r="AS39" t="str">
            <v>Utility_Scale_Renew_2_B</v>
          </cell>
          <cell r="AT39" t="str">
            <v>Utility_Scale_Thermal_2</v>
          </cell>
          <cell r="AU39" t="str">
            <v>Dist_Thermal_2</v>
          </cell>
          <cell r="AV39" t="str">
            <v>Utility_Scale_Mix_2</v>
          </cell>
          <cell r="AW39" t="str">
            <v>Utility_Scale_Renew_3</v>
          </cell>
          <cell r="AX39" t="str">
            <v>Utility_Scale_Thermal_3</v>
          </cell>
          <cell r="AY39" t="str">
            <v>Dist_Renew_3</v>
          </cell>
          <cell r="AZ39" t="str">
            <v>Dist_Thermal_3</v>
          </cell>
          <cell r="BA39" t="str">
            <v>Utility_Scale_Mix_3</v>
          </cell>
          <cell r="BB39" t="str">
            <v>Dist_Mix_3</v>
          </cell>
          <cell r="BC39" t="str">
            <v>Utility_Scale_Renew_2_MAP</v>
          </cell>
          <cell r="BD39">
            <v>0</v>
          </cell>
        </row>
        <row r="45">
          <cell r="AO45" t="str">
            <v>Total Replacement PPA Cost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Invested Capital"/>
      <sheetName val="Generation by Fuel - All"/>
      <sheetName val="Generation by Fuel - Annual"/>
      <sheetName val="CO2 Emissions - Total"/>
      <sheetName val="CO2 Emissions - Annual"/>
      <sheetName val="Results Summary"/>
      <sheetName val="Granular Results"/>
      <sheetName val="Plan 2 vs 4"/>
      <sheetName val="Asbury Retire"/>
      <sheetName val="Endpoints"/>
      <sheetName val="EVBI"/>
      <sheetName val="Deltas"/>
      <sheetName val="Figure 7-4"/>
      <sheetName val="Tornado Chart"/>
      <sheetName val="Cumulative Prob"/>
      <sheetName val="Iterations"/>
      <sheetName val="New CapEx"/>
      <sheetName val="Annual Rates"/>
      <sheetName val="Plan 4 Rate"/>
      <sheetName val="Annual Rates-All Iter"/>
      <sheetName val="Table 6-49"/>
      <sheetName val="Table 6-74"/>
      <sheetName val="Table 6-51"/>
      <sheetName val="Financial Ratios"/>
      <sheetName val="Pre-Tax Interest Coverage"/>
      <sheetName val="Total Debt to Capital"/>
      <sheetName val="Net Cash to CapEx"/>
      <sheetName val="Emissions"/>
      <sheetName val="Emissions Tons"/>
      <sheetName val="DSM Costs"/>
      <sheetName val="Waterfall"/>
      <sheetName val="Solar"/>
      <sheetName val="Solar+Storage"/>
      <sheetName val="Portfolio_Resource"/>
      <sheetName val="Portfolio_Contracts"/>
      <sheetName val="List"/>
      <sheetName val="Portfolio_Summary"/>
      <sheetName val="Portfolio_Emissions"/>
      <sheetName val="Portfolio Contracts"/>
      <sheetName val="Cases"/>
      <sheetName val="Results--&gt;"/>
      <sheetName val="Dist_Renew_2_Calc"/>
      <sheetName val="Utility_Scale_Renew_2_MAP_Calc"/>
      <sheetName val="Utility_Scale_Renew_2_C_Calc"/>
      <sheetName val="Least_Cost_0_Calc"/>
      <sheetName val="Utility_Scale_Renew_2_B_Calc"/>
      <sheetName val="Dist_Mix_3_Calc"/>
      <sheetName val="Utility_Scale_Mix_3_Calc"/>
      <sheetName val="Dist_Mix_2_Calc"/>
      <sheetName val="Utility_Scale_Mix_2_Calc"/>
      <sheetName val="Dist_Thermal_3_Calc"/>
      <sheetName val="Dist_Renew_3_Calc"/>
      <sheetName val="Utility_Scale_Thermal_3_Calc"/>
      <sheetName val="Utility_Scale_Renew_3_Calc"/>
      <sheetName val="Dist_Thermal_2_Calc"/>
      <sheetName val="Utility_Scale_Thermal_2_Calc"/>
      <sheetName val="Utility_Scale_Renew_2_Calc"/>
      <sheetName val="Least_Cost_1_Calc"/>
      <sheetName val="Portfolio Details (1-9) --&gt;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9">
          <cell r="AW19" t="str">
            <v>Plan 0</v>
          </cell>
          <cell r="AX19">
            <v>7493.525768061395</v>
          </cell>
        </row>
        <row r="20">
          <cell r="AW20" t="str">
            <v>Plan 1</v>
          </cell>
          <cell r="AX20">
            <v>7477.0707177523545</v>
          </cell>
        </row>
        <row r="21">
          <cell r="AW21" t="str">
            <v>Plan 2</v>
          </cell>
          <cell r="AX21">
            <v>7406.243574643484</v>
          </cell>
        </row>
        <row r="22">
          <cell r="AW22" t="str">
            <v>Plan 3</v>
          </cell>
          <cell r="AX22">
            <v>7449.651675743281</v>
          </cell>
        </row>
        <row r="23">
          <cell r="AW23" t="str">
            <v>Plan 4</v>
          </cell>
          <cell r="AX23">
            <v>7407.6009663659961</v>
          </cell>
        </row>
        <row r="24">
          <cell r="AW24" t="str">
            <v>Plan 5</v>
          </cell>
          <cell r="AX24">
            <v>7442.2162680788733</v>
          </cell>
        </row>
        <row r="25">
          <cell r="AW25" t="str">
            <v>Plan 6</v>
          </cell>
          <cell r="AX25">
            <v>7423.0452847354672</v>
          </cell>
        </row>
        <row r="26">
          <cell r="AW26" t="str">
            <v>Plan 7</v>
          </cell>
          <cell r="AX26">
            <v>7424.0081469321785</v>
          </cell>
        </row>
        <row r="63">
          <cell r="H63" t="str">
            <v>Plan 0</v>
          </cell>
          <cell r="I63" t="str">
            <v>Plan 1</v>
          </cell>
          <cell r="J63" t="str">
            <v>Plan 2</v>
          </cell>
          <cell r="K63" t="str">
            <v>Plan 2B</v>
          </cell>
          <cell r="L63" t="str">
            <v>Plan 2_MAP</v>
          </cell>
          <cell r="M63" t="str">
            <v>Plan 3</v>
          </cell>
          <cell r="N63" t="str">
            <v>Plan 4</v>
          </cell>
          <cell r="O63" t="str">
            <v>Plan 5</v>
          </cell>
          <cell r="P63" t="str">
            <v>Plan 6</v>
          </cell>
          <cell r="Q63" t="str">
            <v>Plan 7</v>
          </cell>
          <cell r="R63" t="str">
            <v>Plan 8</v>
          </cell>
          <cell r="S63" t="str">
            <v>Plan 9</v>
          </cell>
          <cell r="T63" t="str">
            <v>Plan 10</v>
          </cell>
          <cell r="U63" t="str">
            <v>Plan 11</v>
          </cell>
          <cell r="V63" t="str">
            <v>Plan 12</v>
          </cell>
          <cell r="W63" t="str">
            <v>Plan 13</v>
          </cell>
          <cell r="AB63" t="str">
            <v>Plan 0</v>
          </cell>
          <cell r="AC63" t="str">
            <v>Plan 1</v>
          </cell>
          <cell r="AD63" t="str">
            <v>Plan 2</v>
          </cell>
          <cell r="AE63" t="str">
            <v>Plan 2B</v>
          </cell>
          <cell r="AF63" t="str">
            <v>Plan 2_MAP</v>
          </cell>
          <cell r="AG63" t="str">
            <v>Plan 3</v>
          </cell>
          <cell r="AH63" t="str">
            <v>Plan 4</v>
          </cell>
          <cell r="AI63" t="str">
            <v>Plan 5</v>
          </cell>
          <cell r="AJ63" t="str">
            <v>Plan 6</v>
          </cell>
          <cell r="AK63" t="str">
            <v>Plan 7</v>
          </cell>
          <cell r="AL63" t="str">
            <v>Plan 8</v>
          </cell>
          <cell r="AM63" t="str">
            <v>Plan 9</v>
          </cell>
          <cell r="AN63" t="str">
            <v>Plan 10</v>
          </cell>
          <cell r="AO63" t="str">
            <v>Plan 11</v>
          </cell>
          <cell r="AP63" t="str">
            <v>Plan 12</v>
          </cell>
          <cell r="AQ63" t="str">
            <v>Plan 13</v>
          </cell>
        </row>
        <row r="65">
          <cell r="H65">
            <v>7551.4799519638391</v>
          </cell>
          <cell r="I65">
            <v>7526.9069944163039</v>
          </cell>
          <cell r="J65">
            <v>7428.5195941277507</v>
          </cell>
          <cell r="K65">
            <v>7424.6268114076711</v>
          </cell>
          <cell r="L65">
            <v>7429.3730783567289</v>
          </cell>
          <cell r="M65">
            <v>7499.7653076431834</v>
          </cell>
          <cell r="N65">
            <v>7434.3852603695286</v>
          </cell>
          <cell r="O65">
            <v>7490.4795305497501</v>
          </cell>
          <cell r="P65">
            <v>7456.6320391659174</v>
          </cell>
          <cell r="Q65">
            <v>7459.0796109399334</v>
          </cell>
          <cell r="R65">
            <v>7418.3719797971935</v>
          </cell>
          <cell r="S65">
            <v>7519.9122885422339</v>
          </cell>
          <cell r="T65">
            <v>7425.0983405994521</v>
          </cell>
          <cell r="U65">
            <v>7496.9539549861775</v>
          </cell>
          <cell r="V65">
            <v>7464.6610403184932</v>
          </cell>
          <cell r="W65">
            <v>7471.7761289297177</v>
          </cell>
          <cell r="AB65">
            <v>9527.7701387917186</v>
          </cell>
          <cell r="AC65">
            <v>9441.4322509173726</v>
          </cell>
          <cell r="AD65">
            <v>9343.5364954624456</v>
          </cell>
          <cell r="AE65">
            <v>9334.7134484325961</v>
          </cell>
          <cell r="AF65">
            <v>9341.6203480828081</v>
          </cell>
          <cell r="AG65">
            <v>9472.3818156947891</v>
          </cell>
          <cell r="AH65">
            <v>9358.6870435917135</v>
          </cell>
          <cell r="AI65">
            <v>9449.8683754210433</v>
          </cell>
          <cell r="AJ65">
            <v>9384.9084722769749</v>
          </cell>
          <cell r="AK65">
            <v>9390.2524293121642</v>
          </cell>
          <cell r="AL65">
            <v>9323.2540349957271</v>
          </cell>
          <cell r="AM65">
            <v>9483.9896277529315</v>
          </cell>
          <cell r="AN65">
            <v>9341.3062550034301</v>
          </cell>
          <cell r="AO65">
            <v>9451.7793285754051</v>
          </cell>
          <cell r="AP65">
            <v>9378.2799554329122</v>
          </cell>
          <cell r="AQ65">
            <v>9383.7187611598602</v>
          </cell>
        </row>
        <row r="66">
          <cell r="H66">
            <v>7415.2122469313426</v>
          </cell>
          <cell r="I66">
            <v>7397.6431847407493</v>
          </cell>
          <cell r="J66">
            <v>7324.9117935840386</v>
          </cell>
          <cell r="K66">
            <v>7320.4469919815056</v>
          </cell>
          <cell r="L66">
            <v>7327.24943241858</v>
          </cell>
          <cell r="M66">
            <v>7369.6127951036524</v>
          </cell>
          <cell r="N66">
            <v>7321.2852605315275</v>
          </cell>
          <cell r="O66">
            <v>7359.3616988345048</v>
          </cell>
          <cell r="P66">
            <v>7344.4729587331913</v>
          </cell>
          <cell r="Q66">
            <v>7342.8363507378963</v>
          </cell>
          <cell r="R66">
            <v>7316.5765445119487</v>
          </cell>
          <cell r="S66">
            <v>7391.8811428791141</v>
          </cell>
          <cell r="T66">
            <v>7314.6299864204784</v>
          </cell>
          <cell r="U66">
            <v>7366.0928118266938</v>
          </cell>
          <cell r="V66">
            <v>7360.2659799675021</v>
          </cell>
          <cell r="W66">
            <v>7370.6276019240804</v>
          </cell>
          <cell r="AB66">
            <v>9278.4737939740317</v>
          </cell>
          <cell r="AC66">
            <v>9217.5124816748139</v>
          </cell>
          <cell r="AD66">
            <v>9144.1595336239316</v>
          </cell>
          <cell r="AE66">
            <v>9133.2780778375927</v>
          </cell>
          <cell r="AF66">
            <v>9145.0967067854326</v>
          </cell>
          <cell r="AG66">
            <v>9228.495751829827</v>
          </cell>
          <cell r="AH66">
            <v>9145.100918943428</v>
          </cell>
          <cell r="AI66">
            <v>9202.9716636373014</v>
          </cell>
          <cell r="AJ66">
            <v>9174.9089841102978</v>
          </cell>
          <cell r="AK66">
            <v>9174.2674360190995</v>
          </cell>
          <cell r="AL66">
            <v>9123.4071446262005</v>
          </cell>
          <cell r="AM66">
            <v>9241.9290847412885</v>
          </cell>
          <cell r="AN66">
            <v>9128.6565650687426</v>
          </cell>
          <cell r="AO66">
            <v>9205.0091849553155</v>
          </cell>
          <cell r="AP66">
            <v>9173.3894567019743</v>
          </cell>
          <cell r="AQ66">
            <v>9183.9401244469082</v>
          </cell>
        </row>
        <row r="67">
          <cell r="H67">
            <v>136.26770503249645</v>
          </cell>
          <cell r="I67">
            <v>129.26380967555451</v>
          </cell>
          <cell r="J67">
            <v>103.60780054371207</v>
          </cell>
          <cell r="K67">
            <v>104.17981942616552</v>
          </cell>
          <cell r="L67">
            <v>102.12364593814891</v>
          </cell>
          <cell r="M67">
            <v>130.15251253953102</v>
          </cell>
          <cell r="N67">
            <v>113.09999983800117</v>
          </cell>
          <cell r="O67">
            <v>131.1178317152453</v>
          </cell>
          <cell r="P67">
            <v>112.15908043272611</v>
          </cell>
          <cell r="Q67">
            <v>116.24326020203716</v>
          </cell>
          <cell r="R67">
            <v>101.79543528524482</v>
          </cell>
          <cell r="S67">
            <v>128.03114566311979</v>
          </cell>
          <cell r="T67">
            <v>110.46835417897364</v>
          </cell>
          <cell r="U67">
            <v>130.86114315948362</v>
          </cell>
          <cell r="V67">
            <v>104.39506035099112</v>
          </cell>
          <cell r="W67">
            <v>101.14852700563733</v>
          </cell>
          <cell r="AB67">
            <v>249.29634481768699</v>
          </cell>
          <cell r="AC67">
            <v>223.91976924255869</v>
          </cell>
          <cell r="AD67">
            <v>199.37696183851403</v>
          </cell>
          <cell r="AE67">
            <v>201.43537059500341</v>
          </cell>
          <cell r="AF67">
            <v>196.52364129737543</v>
          </cell>
          <cell r="AG67">
            <v>243.88606386496213</v>
          </cell>
          <cell r="AH67">
            <v>213.58612464828548</v>
          </cell>
          <cell r="AI67">
            <v>246.89671178374192</v>
          </cell>
          <cell r="AJ67">
            <v>209.99948816667711</v>
          </cell>
          <cell r="AK67">
            <v>215.98499329306469</v>
          </cell>
          <cell r="AL67">
            <v>199.84689036952659</v>
          </cell>
          <cell r="AM67">
            <v>242.06054301164295</v>
          </cell>
          <cell r="AN67">
            <v>212.64968993468756</v>
          </cell>
          <cell r="AO67">
            <v>246.77014362008958</v>
          </cell>
          <cell r="AP67">
            <v>204.89049873093791</v>
          </cell>
          <cell r="AQ67">
            <v>199.7786367129519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Invested Capital"/>
      <sheetName val="Generation by Fuel - All"/>
      <sheetName val="Generation by Fuel - Annual"/>
      <sheetName val="CO2 Emissions - Total"/>
      <sheetName val="CO2 Emissions - Annual"/>
      <sheetName val="Results Summary"/>
      <sheetName val="Granular Results"/>
      <sheetName val="Endpoints"/>
      <sheetName val="Cumulative Prob"/>
      <sheetName val="Deltas"/>
      <sheetName val="Iterations"/>
      <sheetName val="New CapEx"/>
      <sheetName val="Annual Rates"/>
      <sheetName val="Financial Ratios"/>
      <sheetName val="Pre-Tax Interest Coverage"/>
      <sheetName val="Total Debt to Capital"/>
      <sheetName val="Net Cash to CapEx"/>
      <sheetName val="Portfolio_Resource"/>
      <sheetName val="Portfolio_Contracts"/>
      <sheetName val="List"/>
      <sheetName val="Portfolio_Summary"/>
      <sheetName val="Cases"/>
      <sheetName val="Results--&gt;"/>
      <sheetName val="Utility_Scale_Renew_2_MAP_Calc"/>
      <sheetName val="Utility_Scale_Renew_2_C_Calc"/>
      <sheetName val="Least_Cost_0_Calc"/>
      <sheetName val="Utility_Scale_Renew_2_B_Calc"/>
      <sheetName val="Dist_Mix_3_Calc"/>
      <sheetName val="Utility_Scale_Mix_3_Calc"/>
      <sheetName val="Dist_Mix_2_Calc"/>
      <sheetName val="Utility_Scale_Mix_2_Calc"/>
      <sheetName val="Dist_Thermal_3_Calc"/>
      <sheetName val="Dist_Renew_3_Calc"/>
      <sheetName val="Utility_Scale_Thermal_3_Calc"/>
      <sheetName val="Utility_Scale_Renew_3_Calc"/>
      <sheetName val="Dist_Thermal_2_Calc"/>
      <sheetName val="Dist_Renew_2_Calc"/>
      <sheetName val="Utility_Scale_Thermal_2_Calc"/>
      <sheetName val="Utility_Scale_Renew_2_Calc"/>
      <sheetName val="Least_Cost_1_Calc"/>
      <sheetName val="Portfolio Details (1-9) --&gt;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A6" t="str">
            <v>Plan 0</v>
          </cell>
          <cell r="C6">
            <v>7415.2817124444855</v>
          </cell>
          <cell r="D6">
            <v>9278.6908470561248</v>
          </cell>
        </row>
        <row r="7">
          <cell r="A7" t="str">
            <v>Plan 1</v>
          </cell>
          <cell r="C7">
            <v>7397.71264867015</v>
          </cell>
          <cell r="D7">
            <v>9217.7295525067257</v>
          </cell>
        </row>
        <row r="8">
          <cell r="A8" t="str">
            <v>Plan 2</v>
          </cell>
          <cell r="C8">
            <v>7324.981239535211</v>
          </cell>
          <cell r="D8">
            <v>9144.3765757367437</v>
          </cell>
        </row>
        <row r="9">
          <cell r="A9" t="str">
            <v>Plan 2B</v>
          </cell>
          <cell r="C9">
            <v>7320.5164427318232</v>
          </cell>
          <cell r="D9">
            <v>9133.4951268977275</v>
          </cell>
        </row>
        <row r="10">
          <cell r="A10" t="str">
            <v>Plan 3</v>
          </cell>
          <cell r="C10">
            <v>7369.6822551372024</v>
          </cell>
          <cell r="D10">
            <v>9228.7127994323273</v>
          </cell>
        </row>
        <row r="11">
          <cell r="A11" t="str">
            <v>Plan 4</v>
          </cell>
          <cell r="C11">
            <v>7321.3547080132894</v>
          </cell>
          <cell r="D11">
            <v>9145.3179604386605</v>
          </cell>
        </row>
        <row r="12">
          <cell r="A12" t="str">
            <v>Plan 5</v>
          </cell>
          <cell r="C12">
            <v>7359.4311492420838</v>
          </cell>
          <cell r="D12">
            <v>9203.1887059101737</v>
          </cell>
        </row>
        <row r="13">
          <cell r="A13" t="str">
            <v>Plan 6</v>
          </cell>
          <cell r="C13">
            <v>7344.5424095085536</v>
          </cell>
          <cell r="D13">
            <v>9175.1260203064321</v>
          </cell>
        </row>
        <row r="14">
          <cell r="A14" t="str">
            <v>Plan 7</v>
          </cell>
          <cell r="C14">
            <v>7342.9057972579476</v>
          </cell>
          <cell r="D14">
            <v>9174.4844851453145</v>
          </cell>
        </row>
        <row r="15">
          <cell r="A15" t="str">
            <v>Plan 8</v>
          </cell>
          <cell r="C15">
            <v>7316.6459910857384</v>
          </cell>
          <cell r="D15">
            <v>9123.6241809171079</v>
          </cell>
        </row>
        <row r="16">
          <cell r="A16" t="str">
            <v>Plan 9</v>
          </cell>
          <cell r="C16">
            <v>7391.9506031356259</v>
          </cell>
          <cell r="D16">
            <v>9242.1461325667497</v>
          </cell>
        </row>
        <row r="17">
          <cell r="A17" t="str">
            <v>Plan 10</v>
          </cell>
          <cell r="C17">
            <v>7314.6994250906946</v>
          </cell>
          <cell r="D17">
            <v>9128.8735891597353</v>
          </cell>
        </row>
        <row r="18">
          <cell r="A18" t="str">
            <v>Plan 11</v>
          </cell>
          <cell r="C18">
            <v>7366.1622720316846</v>
          </cell>
          <cell r="D18">
            <v>9205.226237025603</v>
          </cell>
        </row>
        <row r="19">
          <cell r="A19" t="str">
            <v>Plan 12</v>
          </cell>
          <cell r="C19">
            <v>7360.3354242413689</v>
          </cell>
          <cell r="D19">
            <v>9173.6064949893116</v>
          </cell>
        </row>
        <row r="20">
          <cell r="A20" t="str">
            <v>Plan 13</v>
          </cell>
          <cell r="C20">
            <v>7370.6970492557757</v>
          </cell>
          <cell r="D20">
            <v>9184.1571743847617</v>
          </cell>
        </row>
        <row r="39">
          <cell r="AP39" t="str">
            <v>Least_Cost_0</v>
          </cell>
          <cell r="AQ39" t="str">
            <v>Least_Cost_1</v>
          </cell>
          <cell r="AR39" t="str">
            <v>Utility_Scale_Renew_2</v>
          </cell>
          <cell r="AS39" t="str">
            <v>Utility_Scale_Renew_2_B</v>
          </cell>
          <cell r="AT39" t="str">
            <v>Utility_Scale_Thermal_2</v>
          </cell>
          <cell r="AU39" t="str">
            <v>Dist_Renew_2</v>
          </cell>
          <cell r="AV39" t="str">
            <v>Dist_Thermal_2</v>
          </cell>
          <cell r="AW39" t="str">
            <v>Utility_Scale_Mix_2</v>
          </cell>
          <cell r="AX39" t="str">
            <v>Dist_Mix_2</v>
          </cell>
          <cell r="AY39" t="str">
            <v>Utility_Scale_Renew_3</v>
          </cell>
          <cell r="AZ39" t="str">
            <v>Utility_Scale_Thermal_3</v>
          </cell>
          <cell r="BA39" t="str">
            <v>Dist_Renew_3</v>
          </cell>
          <cell r="BB39" t="str">
            <v>Dist_Thermal_3</v>
          </cell>
          <cell r="BC39" t="str">
            <v>Utility_Scale_Mix_3</v>
          </cell>
          <cell r="BD39" t="str">
            <v>Dist_Mix_3</v>
          </cell>
        </row>
        <row r="41">
          <cell r="AO41" t="str">
            <v>Total Owned Cost</v>
          </cell>
          <cell r="AP41">
            <v>1852808123.9496644</v>
          </cell>
          <cell r="AQ41">
            <v>1825599013.013942</v>
          </cell>
          <cell r="AR41">
            <v>1622551990.7050695</v>
          </cell>
          <cell r="AS41">
            <v>1622551990.7050695</v>
          </cell>
          <cell r="AT41">
            <v>1668492117.564743</v>
          </cell>
          <cell r="AU41">
            <v>1622551990.7050695</v>
          </cell>
          <cell r="AV41">
            <v>1659177799.7604921</v>
          </cell>
          <cell r="AW41">
            <v>1640131046.9830325</v>
          </cell>
          <cell r="AX41">
            <v>1640790503.2399235</v>
          </cell>
          <cell r="AY41">
            <v>1622271135.415345</v>
          </cell>
          <cell r="AZ41">
            <v>1679615348.71663</v>
          </cell>
          <cell r="BA41">
            <v>1622271135.415345</v>
          </cell>
          <cell r="BB41">
            <v>1665550413.8882372</v>
          </cell>
          <cell r="BC41">
            <v>1645382184.4759488</v>
          </cell>
          <cell r="BD41">
            <v>1646041640.7328403</v>
          </cell>
        </row>
        <row r="42">
          <cell r="AO42" t="str">
            <v>Net Market Purchases</v>
          </cell>
          <cell r="AP42">
            <v>-1059278381.1468374</v>
          </cell>
          <cell r="AQ42">
            <v>-1111325771.6686819</v>
          </cell>
          <cell r="AR42">
            <v>-929628101.02087808</v>
          </cell>
          <cell r="AS42">
            <v>-952098031.94974232</v>
          </cell>
          <cell r="AT42">
            <v>-826480823.64049578</v>
          </cell>
          <cell r="AU42">
            <v>-896407465.48093998</v>
          </cell>
          <cell r="AV42">
            <v>-814867123.07599652</v>
          </cell>
          <cell r="AW42">
            <v>-909784818.29815614</v>
          </cell>
          <cell r="AX42">
            <v>-898989585.15199471</v>
          </cell>
          <cell r="AY42">
            <v>-973184308.23894978</v>
          </cell>
          <cell r="AZ42">
            <v>-839595033.56883597</v>
          </cell>
          <cell r="BA42">
            <v>-932729236.33385134</v>
          </cell>
          <cell r="BB42">
            <v>-822265764.57791293</v>
          </cell>
          <cell r="BC42">
            <v>-975452779.21920145</v>
          </cell>
          <cell r="BD42">
            <v>-993516971.1724658</v>
          </cell>
        </row>
        <row r="43">
          <cell r="AO43" t="str">
            <v>Contract Cost</v>
          </cell>
          <cell r="AP43">
            <v>284027124.13011003</v>
          </cell>
          <cell r="AQ43">
            <v>284027124.13011003</v>
          </cell>
          <cell r="AR43">
            <v>284027124.13011003</v>
          </cell>
          <cell r="AS43">
            <v>284027124.13011003</v>
          </cell>
          <cell r="AT43">
            <v>284027124.13011003</v>
          </cell>
          <cell r="AU43">
            <v>284027124.13011003</v>
          </cell>
          <cell r="AV43">
            <v>284027124.13011003</v>
          </cell>
          <cell r="AW43">
            <v>284027124.13011003</v>
          </cell>
          <cell r="AX43">
            <v>284027124.13011003</v>
          </cell>
          <cell r="AY43">
            <v>284027124.13011003</v>
          </cell>
          <cell r="AZ43">
            <v>284027124.13011003</v>
          </cell>
          <cell r="BA43">
            <v>284027124.13011003</v>
          </cell>
          <cell r="BB43">
            <v>284027124.13011003</v>
          </cell>
          <cell r="BC43">
            <v>284027124.13011003</v>
          </cell>
          <cell r="BD43">
            <v>284027124.13011003</v>
          </cell>
        </row>
        <row r="44">
          <cell r="AO44" t="str">
            <v>Adjusted Capacity Purchases Cost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O45" t="str">
            <v>Total Replacement PPA Cost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O46" t="str">
            <v>FOM</v>
          </cell>
          <cell r="AP46">
            <v>3250919916.0813909</v>
          </cell>
          <cell r="AQ46">
            <v>3251719054.8418388</v>
          </cell>
          <cell r="AR46">
            <v>3152654496.658143</v>
          </cell>
          <cell r="AS46">
            <v>3156611376.004797</v>
          </cell>
          <cell r="AT46">
            <v>3149119657.1481366</v>
          </cell>
          <cell r="AU46">
            <v>3152428102.3117232</v>
          </cell>
          <cell r="AV46">
            <v>3144197418.5663147</v>
          </cell>
          <cell r="AW46">
            <v>3154687743.9224606</v>
          </cell>
          <cell r="AX46">
            <v>3154294454.2599444</v>
          </cell>
          <cell r="AY46">
            <v>3158331620.1796579</v>
          </cell>
          <cell r="AZ46">
            <v>3152394483.6118941</v>
          </cell>
          <cell r="BA46">
            <v>3155790334.858748</v>
          </cell>
          <cell r="BB46">
            <v>3144233990.1296735</v>
          </cell>
          <cell r="BC46">
            <v>3166314149.6861291</v>
          </cell>
          <cell r="BD46">
            <v>3174693949.2847462</v>
          </cell>
        </row>
        <row r="47">
          <cell r="AO47" t="str">
            <v>Book Depreciation</v>
          </cell>
          <cell r="AP47">
            <v>1648417692.6820838</v>
          </cell>
          <cell r="AQ47">
            <v>1649399900.7056813</v>
          </cell>
          <cell r="AR47">
            <v>1637519077.6274812</v>
          </cell>
          <cell r="AS47">
            <v>1641097866.0282545</v>
          </cell>
          <cell r="AT47">
            <v>1625515384.212883</v>
          </cell>
          <cell r="AU47">
            <v>1630245860.4005489</v>
          </cell>
          <cell r="AV47">
            <v>1621322607.2587357</v>
          </cell>
          <cell r="AW47">
            <v>1637941008.6180301</v>
          </cell>
          <cell r="AX47">
            <v>1636394970.2077236</v>
          </cell>
          <cell r="AY47">
            <v>1647290065.1080794</v>
          </cell>
          <cell r="AZ47">
            <v>1634810800.6746035</v>
          </cell>
          <cell r="BA47">
            <v>1638415073.3191669</v>
          </cell>
          <cell r="BB47">
            <v>1625505475.1913388</v>
          </cell>
          <cell r="BC47">
            <v>1660196191.7015471</v>
          </cell>
          <cell r="BD47">
            <v>1672655672.3267362</v>
          </cell>
        </row>
        <row r="48">
          <cell r="AO48" t="str">
            <v>Taxes</v>
          </cell>
          <cell r="AP48">
            <v>851749422.69334733</v>
          </cell>
          <cell r="AQ48">
            <v>853369336.78106773</v>
          </cell>
          <cell r="AR48">
            <v>874043279.39427149</v>
          </cell>
          <cell r="AS48">
            <v>875131494.64491951</v>
          </cell>
          <cell r="AT48">
            <v>866178620.8801707</v>
          </cell>
          <cell r="AU48">
            <v>870223901.04543459</v>
          </cell>
          <cell r="AV48">
            <v>863585058.23918736</v>
          </cell>
          <cell r="AW48">
            <v>873635825.86661983</v>
          </cell>
          <cell r="AX48">
            <v>872608796.85194051</v>
          </cell>
          <cell r="AY48">
            <v>877693612.44272661</v>
          </cell>
          <cell r="AZ48">
            <v>869442857.52039993</v>
          </cell>
          <cell r="BA48">
            <v>873348294.42667365</v>
          </cell>
          <cell r="BB48">
            <v>864796193.83583832</v>
          </cell>
          <cell r="BC48">
            <v>882347749.36292493</v>
          </cell>
          <cell r="BD48">
            <v>888567683.2956661</v>
          </cell>
        </row>
        <row r="49">
          <cell r="AO49" t="str">
            <v>Capital Charge</v>
          </cell>
          <cell r="AP49">
            <v>2455727573.3691311</v>
          </cell>
          <cell r="AQ49">
            <v>2460329063.0836196</v>
          </cell>
          <cell r="AR49">
            <v>2519115790.4439216</v>
          </cell>
          <cell r="AS49">
            <v>2522080389.5356903</v>
          </cell>
          <cell r="AT49">
            <v>2496903840.2662916</v>
          </cell>
          <cell r="AU49">
            <v>2508316213.2576079</v>
          </cell>
          <cell r="AV49">
            <v>2489547716.9149241</v>
          </cell>
          <cell r="AW49">
            <v>2517944041.5835862</v>
          </cell>
          <cell r="AX49">
            <v>2515022198.4299855</v>
          </cell>
          <cell r="AY49">
            <v>2529201875.77595</v>
          </cell>
          <cell r="AZ49">
            <v>2505958239.1064763</v>
          </cell>
          <cell r="BA49">
            <v>2516967807.5764909</v>
          </cell>
          <cell r="BB49">
            <v>2492836718.7282705</v>
          </cell>
          <cell r="BC49">
            <v>2542158388.4569945</v>
          </cell>
          <cell r="BD49">
            <v>2559682137.331953</v>
          </cell>
        </row>
        <row r="50">
          <cell r="AO50" t="str">
            <v>Other Fixed Charges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Invested Capital"/>
      <sheetName val="Generation by Fuel - All"/>
      <sheetName val="Generation by Fuel - Annual"/>
      <sheetName val="CO2 Emissions - Total"/>
      <sheetName val="CO2 Emissions - Annual"/>
      <sheetName val="Results Summary"/>
      <sheetName val="Granular Results"/>
      <sheetName val="Endpoints"/>
      <sheetName val="Cumulative Prob"/>
      <sheetName val="Deltas"/>
      <sheetName val="Iterations"/>
      <sheetName val="New CapEx"/>
      <sheetName val="Annual Rates"/>
      <sheetName val="Financial Ratios"/>
      <sheetName val="Pre-Tax Interest Coverage"/>
      <sheetName val="Total Debt to Capital"/>
      <sheetName val="Net Cash to CapEx"/>
      <sheetName val="Portfolio_Resource"/>
      <sheetName val="Portfolio_Contracts"/>
      <sheetName val="List"/>
      <sheetName val="Portfolio_Summary"/>
      <sheetName val="Cases"/>
      <sheetName val="Results--&gt;"/>
      <sheetName val="Utility_Scale_Renew_2_MAP_Calc"/>
      <sheetName val="Utility_Scale_Renew_2_C_Calc"/>
      <sheetName val="Least_Cost_0_Calc"/>
      <sheetName val="Utility_Scale_Renew_2_B_Calc"/>
      <sheetName val="Dist_Mix_3_Calc"/>
      <sheetName val="Utility_Scale_Mix_3_Calc"/>
      <sheetName val="Dist_Mix_2_Calc"/>
      <sheetName val="Utility_Scale_Mix_2_Calc"/>
      <sheetName val="Dist_Thermal_3_Calc"/>
      <sheetName val="Dist_Renew_3_Calc"/>
      <sheetName val="Utility_Scale_Thermal_3_Calc"/>
      <sheetName val="Utility_Scale_Renew_3_Calc"/>
      <sheetName val="Dist_Thermal_2_Calc"/>
      <sheetName val="Dist_Renew_2_Calc"/>
      <sheetName val="Utility_Scale_Thermal_2_Calc"/>
      <sheetName val="Utility_Scale_Renew_2_Calc"/>
      <sheetName val="Least_Cost_1_Calc"/>
      <sheetName val="Portfolio Details (1-9) --&gt;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Invested Capital"/>
      <sheetName val="Generation by Fuel - All"/>
      <sheetName val="Generation by Fuel - Annual"/>
      <sheetName val="CO2 Emissions - Total"/>
      <sheetName val="CO2 Emissions - Annual"/>
      <sheetName val="Results Summary"/>
      <sheetName val="Granular Results"/>
      <sheetName val="Endpoints"/>
      <sheetName val="Cumulative Prob"/>
      <sheetName val="Deltas"/>
      <sheetName val="Iterations"/>
      <sheetName val="New CapEx"/>
      <sheetName val="Annual Rates"/>
      <sheetName val="Financial Ratios"/>
      <sheetName val="Pre-Tax Interest Coverage"/>
      <sheetName val="Total Debt to Capital"/>
      <sheetName val="Net Cash to CapEx"/>
      <sheetName val="Portfolio_Resource"/>
      <sheetName val="Portfolio_Contracts"/>
      <sheetName val="List"/>
      <sheetName val="Portfolio_Summary"/>
      <sheetName val="Cases"/>
      <sheetName val="Results--&gt;"/>
      <sheetName val="Utility_Scale_Renew_2_MAP_Calc"/>
      <sheetName val="Utility_Scale_Renew_2_C_Calc"/>
      <sheetName val="Least_Cost_0_Calc"/>
      <sheetName val="Utility_Scale_Renew_2_B_Calc"/>
      <sheetName val="Dist_Mix_3_Calc"/>
      <sheetName val="Utility_Scale_Mix_3_Calc"/>
      <sheetName val="Dist_Mix_2_Calc"/>
      <sheetName val="Utility_Scale_Mix_2_Calc"/>
      <sheetName val="Dist_Thermal_3_Calc"/>
      <sheetName val="Dist_Renew_3_Calc"/>
      <sheetName val="Utility_Scale_Thermal_3_Calc"/>
      <sheetName val="Utility_Scale_Renew_3_Calc"/>
      <sheetName val="Dist_Thermal_2_Calc"/>
      <sheetName val="Dist_Renew_2_Calc"/>
      <sheetName val="Utility_Scale_Thermal_2_Calc"/>
      <sheetName val="Utility_Scale_Renew_2_Calc"/>
      <sheetName val="Least_Cost_1_Calc"/>
      <sheetName val="Portfolio Details (1-9) --&gt;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0">
          <cell r="G60" t="str">
            <v>Plan 0</v>
          </cell>
          <cell r="H60" t="str">
            <v>Plan 1</v>
          </cell>
          <cell r="I60" t="str">
            <v>Plan 2</v>
          </cell>
          <cell r="J60" t="str">
            <v>Plan 2B</v>
          </cell>
          <cell r="K60" t="str">
            <v>Plan 3</v>
          </cell>
          <cell r="L60" t="str">
            <v>Plan 4</v>
          </cell>
          <cell r="M60" t="str">
            <v>Plan 5</v>
          </cell>
          <cell r="N60" t="str">
            <v>Plan 6</v>
          </cell>
          <cell r="O60" t="str">
            <v>Plan 7</v>
          </cell>
          <cell r="P60" t="str">
            <v>Plan 8</v>
          </cell>
          <cell r="Q60" t="str">
            <v>Plan 9</v>
          </cell>
          <cell r="R60" t="str">
            <v>Plan 10</v>
          </cell>
          <cell r="S60" t="str">
            <v>Plan 11</v>
          </cell>
          <cell r="T60" t="str">
            <v>Plan 12</v>
          </cell>
          <cell r="U60" t="str">
            <v>Plan 13</v>
          </cell>
          <cell r="AA60" t="str">
            <v>Plan 0</v>
          </cell>
          <cell r="AB60" t="str">
            <v>Plan 1</v>
          </cell>
          <cell r="AC60" t="str">
            <v>Plan 2</v>
          </cell>
          <cell r="AD60" t="str">
            <v>Plan 2B</v>
          </cell>
          <cell r="AE60" t="str">
            <v>Plan 3</v>
          </cell>
          <cell r="AF60" t="str">
            <v>Plan 4</v>
          </cell>
          <cell r="AG60" t="str">
            <v>Plan 5</v>
          </cell>
          <cell r="AH60" t="str">
            <v>Plan 6</v>
          </cell>
          <cell r="AI60" t="str">
            <v>Plan 7</v>
          </cell>
          <cell r="AJ60" t="str">
            <v>Plan 8</v>
          </cell>
          <cell r="AK60" t="str">
            <v>Plan 9</v>
          </cell>
          <cell r="AL60" t="str">
            <v>Plan 10</v>
          </cell>
          <cell r="AM60" t="str">
            <v>Plan 11</v>
          </cell>
          <cell r="AN60" t="str">
            <v>Plan 12</v>
          </cell>
          <cell r="AO60" t="str">
            <v>Plan 13</v>
          </cell>
        </row>
        <row r="62">
          <cell r="G62">
            <v>7551.4805857529218</v>
          </cell>
          <cell r="H62">
            <v>7526.9076269751467</v>
          </cell>
          <cell r="I62">
            <v>7431.4893734280449</v>
          </cell>
          <cell r="J62">
            <v>7432.5903709068207</v>
          </cell>
          <cell r="K62">
            <v>7499.7659464690805</v>
          </cell>
          <cell r="L62">
            <v>7436.5866513698156</v>
          </cell>
          <cell r="M62">
            <v>7490.4801642464117</v>
          </cell>
          <cell r="N62">
            <v>7456.6326735886778</v>
          </cell>
          <cell r="O62">
            <v>7469.7351594700149</v>
          </cell>
          <cell r="P62">
            <v>7418.3726139291675</v>
          </cell>
          <cell r="Q62">
            <v>7519.9129254401614</v>
          </cell>
          <cell r="R62">
            <v>7435.7538856719593</v>
          </cell>
          <cell r="S62">
            <v>7496.9545865510499</v>
          </cell>
          <cell r="T62">
            <v>7464.6616748885908</v>
          </cell>
          <cell r="U62">
            <v>7482.4316754662304</v>
          </cell>
          <cell r="AA62">
            <v>9527.770741459135</v>
          </cell>
          <cell r="AB62">
            <v>9441.4328504144887</v>
          </cell>
          <cell r="AC62">
            <v>9348.8778971827669</v>
          </cell>
          <cell r="AD62">
            <v>9349.4156990212578</v>
          </cell>
          <cell r="AE62">
            <v>9472.3824233990199</v>
          </cell>
          <cell r="AF62">
            <v>9364.1435092342108</v>
          </cell>
          <cell r="AG62">
            <v>9449.8689708802049</v>
          </cell>
          <cell r="AH62">
            <v>9384.9090742623139</v>
          </cell>
          <cell r="AI62">
            <v>9405.1522964267733</v>
          </cell>
          <cell r="AJ62">
            <v>9323.2546334076105</v>
          </cell>
          <cell r="AK62">
            <v>9483.990233529199</v>
          </cell>
          <cell r="AL62">
            <v>9356.2061189692631</v>
          </cell>
          <cell r="AM62">
            <v>9451.779921902782</v>
          </cell>
          <cell r="AN62">
            <v>9378.2805545178671</v>
          </cell>
          <cell r="AO62">
            <v>9398.6186270998969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Invested Capital"/>
      <sheetName val="Generation by Fuel - All"/>
      <sheetName val="Generation by Fuel - Annual"/>
      <sheetName val="CO2 Emissions - Total"/>
      <sheetName val="CO2 Emissions - Annual"/>
      <sheetName val="Results Summary"/>
      <sheetName val="Granular Results"/>
      <sheetName val="Endpoints"/>
      <sheetName val="Cumulative Prob"/>
      <sheetName val="Deltas"/>
      <sheetName val="Iterations"/>
      <sheetName val="New CapEx"/>
      <sheetName val="Annual Rates"/>
      <sheetName val="Financial Ratios"/>
      <sheetName val="Pre-Tax Interest Coverage"/>
      <sheetName val="Total Debt to Capital"/>
      <sheetName val="Net Cash to CapEx"/>
      <sheetName val="Portfolio_Resource"/>
      <sheetName val="Portfolio_Contracts"/>
      <sheetName val="List"/>
      <sheetName val="Portfolio_Summary"/>
      <sheetName val="Cases"/>
      <sheetName val="Results--&gt;"/>
      <sheetName val="Utility_Scale_Renew_2_MAP_Calc"/>
      <sheetName val="Least_Cost_0_Calc"/>
      <sheetName val="Utility_Scale_Renew_2_B_Calc"/>
      <sheetName val="Dist_Mix_3_Calc"/>
      <sheetName val="Utility_Scale_Mix_3_Calc"/>
      <sheetName val="Dist_Mix_2_Calc"/>
      <sheetName val="Utility_Scale_Mix_2_Calc"/>
      <sheetName val="Dist_Thermal_3_Calc"/>
      <sheetName val="Dist_Renew_3_Calc"/>
      <sheetName val="Utility_Scale_Thermal_3_Calc"/>
      <sheetName val="Utility_Scale_Renew_3_Calc"/>
      <sheetName val="Dist_Thermal_2_Calc"/>
      <sheetName val="Dist_Renew_2_Calc"/>
      <sheetName val="Utility_Scale_Thermal_2_Calc"/>
      <sheetName val="Utility_Scale_Renew_2_Calc"/>
      <sheetName val="Least_Cost_1_Calc"/>
      <sheetName val="Portfolio Details (1-9) --&gt;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0">
          <cell r="G60" t="str">
            <v>Plan 0</v>
          </cell>
          <cell r="H60" t="str">
            <v>Plan 1</v>
          </cell>
          <cell r="I60" t="str">
            <v>Plan 2</v>
          </cell>
          <cell r="J60" t="str">
            <v>Plan 2B</v>
          </cell>
          <cell r="K60" t="str">
            <v>Plan 3</v>
          </cell>
          <cell r="L60" t="str">
            <v>Plan 4</v>
          </cell>
          <cell r="M60" t="str">
            <v>Plan 5</v>
          </cell>
          <cell r="N60" t="str">
            <v>Plan 6</v>
          </cell>
          <cell r="O60" t="str">
            <v>Plan 7</v>
          </cell>
          <cell r="P60" t="str">
            <v>Plan 8</v>
          </cell>
          <cell r="Q60" t="str">
            <v>Plan 9</v>
          </cell>
          <cell r="R60" t="str">
            <v>Plan 10</v>
          </cell>
          <cell r="S60" t="str">
            <v>Plan 11</v>
          </cell>
          <cell r="T60" t="str">
            <v>Plan 12</v>
          </cell>
          <cell r="U60" t="str">
            <v>Plan 13</v>
          </cell>
          <cell r="AA60" t="str">
            <v>Plan 0</v>
          </cell>
          <cell r="AB60" t="str">
            <v>Plan 1</v>
          </cell>
          <cell r="AC60" t="str">
            <v>Plan 2</v>
          </cell>
          <cell r="AD60" t="str">
            <v>Plan 2B</v>
          </cell>
          <cell r="AE60" t="str">
            <v>Plan 3</v>
          </cell>
          <cell r="AF60" t="str">
            <v>Plan 4</v>
          </cell>
          <cell r="AG60" t="str">
            <v>Plan 5</v>
          </cell>
          <cell r="AH60" t="str">
            <v>Plan 6</v>
          </cell>
          <cell r="AI60" t="str">
            <v>Plan 7</v>
          </cell>
          <cell r="AJ60" t="str">
            <v>Plan 8</v>
          </cell>
          <cell r="AK60" t="str">
            <v>Plan 9</v>
          </cell>
          <cell r="AL60" t="str">
            <v>Plan 10</v>
          </cell>
          <cell r="AM60" t="str">
            <v>Plan 11</v>
          </cell>
          <cell r="AN60" t="str">
            <v>Plan 12</v>
          </cell>
          <cell r="AO60" t="str">
            <v>Plan 13</v>
          </cell>
        </row>
        <row r="62">
          <cell r="G62">
            <v>7551.6206803089317</v>
          </cell>
          <cell r="H62">
            <v>7527.0477206113956</v>
          </cell>
          <cell r="I62">
            <v>7428.6603267681567</v>
          </cell>
          <cell r="J62">
            <v>7424.7675446637604</v>
          </cell>
          <cell r="K62">
            <v>7499.9060427720024</v>
          </cell>
          <cell r="L62">
            <v>7434.5259909509286</v>
          </cell>
          <cell r="M62">
            <v>7490.6202592910413</v>
          </cell>
          <cell r="N62">
            <v>7456.7727712401929</v>
          </cell>
          <cell r="O62">
            <v>7459.2203422059101</v>
          </cell>
          <cell r="P62">
            <v>7418.5127116339881</v>
          </cell>
          <cell r="Q62">
            <v>7520.0530284627412</v>
          </cell>
          <cell r="R62">
            <v>7425.2390730040952</v>
          </cell>
          <cell r="S62">
            <v>7497.0946876664257</v>
          </cell>
          <cell r="T62">
            <v>7464.8017765878603</v>
          </cell>
          <cell r="U62">
            <v>7471.916860990802</v>
          </cell>
          <cell r="AA62">
            <v>9528.1055499304221</v>
          </cell>
          <cell r="AB62">
            <v>9441.7676542939826</v>
          </cell>
          <cell r="AC62">
            <v>9343.8719061234915</v>
          </cell>
          <cell r="AD62">
            <v>9335.0488650596271</v>
          </cell>
          <cell r="AE62">
            <v>9472.717233617228</v>
          </cell>
          <cell r="AF62">
            <v>9359.0224510324006</v>
          </cell>
          <cell r="AG62">
            <v>9450.203776725275</v>
          </cell>
          <cell r="AH62">
            <v>9385.2438815663227</v>
          </cell>
          <cell r="AI62">
            <v>9390.5878410490459</v>
          </cell>
          <cell r="AJ62">
            <v>9323.5894447793289</v>
          </cell>
          <cell r="AK62">
            <v>9484.3250504670559</v>
          </cell>
          <cell r="AL62">
            <v>9341.6416599508684</v>
          </cell>
          <cell r="AM62">
            <v>9452.1147338185874</v>
          </cell>
          <cell r="AN62">
            <v>9378.6153699243132</v>
          </cell>
          <cell r="AO62">
            <v>9384.0541738059801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